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codeName="ThisWorkbook"/>
  <mc:AlternateContent xmlns:mc="http://schemas.openxmlformats.org/markup-compatibility/2006">
    <mc:Choice Requires="x15">
      <x15ac:absPath xmlns:x15ac="http://schemas.microsoft.com/office/spreadsheetml/2010/11/ac" url="https://tris42.sharepoint.com/sites/OBR/Shared Documents/Outputs and Publications/EFO/2026 Spring/Delivery/FINAL VERSIONS/WebCaTs/"/>
    </mc:Choice>
  </mc:AlternateContent>
  <xr:revisionPtr revIDLastSave="1851" documentId="8_{E46DF2AC-8461-4D1C-B31A-F3C825ED51BB}" xr6:coauthVersionLast="47" xr6:coauthVersionMax="47" xr10:uidLastSave="{4E33BBB3-687F-4F55-986A-54C3E89E98ED}"/>
  <bookViews>
    <workbookView xWindow="-110" yWindow="-110" windowWidth="22780" windowHeight="14540" xr2:uid="{73E631B0-1483-45B5-9839-582EABFCFB19}"/>
  </bookViews>
  <sheets>
    <sheet name="Contents" sheetId="18" r:id="rId1"/>
    <sheet name="Chapter 4" sheetId="2" r:id="rId2"/>
    <sheet name="C4.1" sheetId="3" r:id="rId3"/>
    <sheet name="T4.1" sheetId="4" r:id="rId4"/>
    <sheet name="T4.2" sheetId="5" r:id="rId5"/>
    <sheet name="C4.2" sheetId="6" r:id="rId6"/>
    <sheet name="T4.3" sheetId="7" r:id="rId7"/>
    <sheet name="C4.3" sheetId="8" r:id="rId8"/>
    <sheet name="T4.4" sheetId="9" r:id="rId9"/>
    <sheet name="C4.4" sheetId="10" r:id="rId10"/>
    <sheet name="T4.5" sheetId="11" r:id="rId11"/>
    <sheet name="T4.6" sheetId="12" r:id="rId12"/>
    <sheet name="C4.5" sheetId="13" r:id="rId13"/>
    <sheet name="T4.7" sheetId="14" r:id="rId14"/>
    <sheet name="C4.6" sheetId="15" r:id="rId15"/>
    <sheet name="T4.8" sheetId="16" r:id="rId16"/>
  </sheets>
  <definedNames>
    <definedName name="\A">#REF!</definedName>
    <definedName name="\B">#REF!</definedName>
    <definedName name="\I">#REF!</definedName>
    <definedName name="\P">#REF!</definedName>
    <definedName name="\Q">#REF!</definedName>
    <definedName name="\S">#REF!</definedName>
    <definedName name="\T">#REF!</definedName>
    <definedName name="\Z">#REF!</definedName>
    <definedName name="________tab3">!#REF!</definedName>
    <definedName name="________tab6">!#REF!</definedName>
    <definedName name="________tab8">!#REF!</definedName>
    <definedName name="_______tab3">!#REF!</definedName>
    <definedName name="_______tab6">!#REF!</definedName>
    <definedName name="_______tab8">!#REF!</definedName>
    <definedName name="______tab3">!#REF!</definedName>
    <definedName name="______tab6">!#REF!</definedName>
    <definedName name="______tab8">!#REF!</definedName>
    <definedName name="_____tab3">!#REF!</definedName>
    <definedName name="_____tab6">!#REF!</definedName>
    <definedName name="_____tab8">!#REF!</definedName>
    <definedName name="____tab3">!#REF!</definedName>
    <definedName name="____tab6">!#REF!</definedName>
    <definedName name="____tab8">!#REF!</definedName>
    <definedName name="___tab3">!#REF!</definedName>
    <definedName name="___tab6">!#REF!</definedName>
    <definedName name="___tab8">!#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05MAY11">#REF!</definedName>
    <definedName name="__123Graph_A" hidden="1">#REF!</definedName>
    <definedName name="__123Graph_AALLTAX" hidden="1">#REF!</definedName>
    <definedName name="__123Graph_ACFSINDIV" hidden="1">#REF!</definedName>
    <definedName name="__123Graph_AChart1" hidden="1">#REF!</definedName>
    <definedName name="__123Graph_ACHGSPD1" hidden="1">#REF!</definedName>
    <definedName name="__123Graph_ACHGSPD2" hidden="1">#REF!</definedName>
    <definedName name="__123Graph_ACurrent" hidden="1">#REF!</definedName>
    <definedName name="__123Graph_AEFF" hidden="1">#REF!</definedName>
    <definedName name="__123Graph_AGR14PBF1" hidden="1">#REF!</definedName>
    <definedName name="__123Graph_AHOMEVAT" hidden="1">#REF!</definedName>
    <definedName name="__123Graph_AIMPORT" hidden="1">#REF!</definedName>
    <definedName name="__123Graph_ALBFFIN" hidden="1">#REF!</definedName>
    <definedName name="__123Graph_ALBFFIN2" hidden="1">#REF!</definedName>
    <definedName name="__123Graph_ALBFHIC2" hidden="1">#REF!</definedName>
    <definedName name="__123Graph_ALCB" hidden="1">#REF!</definedName>
    <definedName name="__123Graph_ANACFIN" hidden="1">#REF!</definedName>
    <definedName name="__123Graph_ANACHIC" hidden="1">#REF!</definedName>
    <definedName name="__123Graph_APDNUMBERS" hidden="1">#REF!</definedName>
    <definedName name="__123Graph_APDTRENDS" hidden="1">#REF!</definedName>
    <definedName name="__123Graph_APIC" hidden="1">#REF!</definedName>
    <definedName name="__123Graph_ATOBREV" hidden="1">#REF!</definedName>
    <definedName name="__123Graph_ATOTAL" hidden="1">#REF!</definedName>
    <definedName name="__123Graph_B" hidden="1">#REF!</definedName>
    <definedName name="__123Graph_BCFSINDIV" hidden="1">#REF!</definedName>
    <definedName name="__123Graph_BCFSUK" hidden="1">#REF!</definedName>
    <definedName name="__123Graph_BChart1" hidden="1">#REF!</definedName>
    <definedName name="__123Graph_BCHGSPD1" hidden="1">#REF!</definedName>
    <definedName name="__123Graph_BCHGSPD2" hidden="1">#REF!</definedName>
    <definedName name="__123Graph_BCurrent" hidden="1">#REF!</definedName>
    <definedName name="__123Graph_BEFF" hidden="1">#REF!</definedName>
    <definedName name="__123Graph_BHOMEVAT" hidden="1">#REF!</definedName>
    <definedName name="__123Graph_BIMPORT" hidden="1">#REF!</definedName>
    <definedName name="__123Graph_BLBF" hidden="1">#REF!</definedName>
    <definedName name="__123Graph_BLBFFIN" hidden="1">#REF!</definedName>
    <definedName name="__123Graph_BLBFFIN_NEW" hidden="1">#REF!</definedName>
    <definedName name="__123Graph_BLCB" hidden="1">#REF!</definedName>
    <definedName name="__123Graph_BPDTRENDS" hidden="1">#REF!</definedName>
    <definedName name="__123Graph_BPIC" hidden="1">#REF!</definedName>
    <definedName name="__123Graph_BTOTAL" hidden="1">#REF!</definedName>
    <definedName name="__123Graph_C" hidden="1">#REF!</definedName>
    <definedName name="__123Graph_CACT13BUD" hidden="1">#REF!</definedName>
    <definedName name="__123Graph_CCFSINDIV" hidden="1">#REF!</definedName>
    <definedName name="__123Graph_CCFSUK" hidden="1">#REF!</definedName>
    <definedName name="__123Graph_CChart1" hidden="1">#REF!</definedName>
    <definedName name="__123Graph_CCurrent" hidden="1">#REF!</definedName>
    <definedName name="__123Graph_CEFF" hidden="1">#REF!</definedName>
    <definedName name="__123Graph_CGR14PBF1" hidden="1">#REF!</definedName>
    <definedName name="__123Graph_CLBF" hidden="1">#REF!</definedName>
    <definedName name="__123Graph_CPIC" hidden="1">#REF!</definedName>
    <definedName name="__123Graph_D" hidden="1">#REF!</definedName>
    <definedName name="__123Graph_DACT13BUD" hidden="1">#REF!</definedName>
    <definedName name="__123Graph_DCFSINDIV" hidden="1">#REF!</definedName>
    <definedName name="__123Graph_DCFSUK" hidden="1">#REF!</definedName>
    <definedName name="__123Graph_DChart1" hidden="1">#REF!</definedName>
    <definedName name="__123Graph_DCurrent" hidden="1">#REF!</definedName>
    <definedName name="__123Graph_DEFF" hidden="1">#REF!</definedName>
    <definedName name="__123Graph_DEFF2" hidden="1">#REF!</definedName>
    <definedName name="__123Graph_DGR14PBF1" hidden="1">#REF!</definedName>
    <definedName name="__123Graph_DLBF" hidden="1">#REF!</definedName>
    <definedName name="__123Graph_DPIC" hidden="1">#REF!</definedName>
    <definedName name="__123Graph_DTOTAL" hidden="1">#REF!</definedName>
    <definedName name="__123Graph_E" hidden="1">#REF!</definedName>
    <definedName name="__123Graph_EACT13BUD" hidden="1">#REF!</definedName>
    <definedName name="__123Graph_ECFSINDIV" hidden="1">#REF!</definedName>
    <definedName name="__123Graph_ECFSUK" hidden="1">#REF!</definedName>
    <definedName name="__123Graph_EChart1" hidden="1">#REF!</definedName>
    <definedName name="__123Graph_ECurrent" hidden="1">#REF!</definedName>
    <definedName name="__123Graph_EEFF" hidden="1">#REF!</definedName>
    <definedName name="__123Graph_EEFFHIC" hidden="1">#REF!</definedName>
    <definedName name="__123Graph_EGR14PBF1" hidden="1">#REF!</definedName>
    <definedName name="__123Graph_ELBF" hidden="1">#REF!</definedName>
    <definedName name="__123Graph_EPIC" hidden="1">#REF!</definedName>
    <definedName name="__123Graph_F" hidden="1">#REF!</definedName>
    <definedName name="__123Graph_FACT13BUD" hidden="1">#REF!</definedName>
    <definedName name="__123Graph_FCFSUK" hidden="1">#REF!</definedName>
    <definedName name="__123Graph_FChart1" hidden="1">#REF!</definedName>
    <definedName name="__123Graph_FCurrent" hidden="1">#REF!</definedName>
    <definedName name="__123Graph_FEFF" hidden="1">#REF!</definedName>
    <definedName name="__123Graph_FEFFHIC" hidden="1">#REF!</definedName>
    <definedName name="__123Graph_FGR14PBF1" hidden="1">#REF!</definedName>
    <definedName name="__123Graph_FLBF" hidden="1">#REF!</definedName>
    <definedName name="__123Graph_FPIC" hidden="1">#REF!</definedName>
    <definedName name="__123Graph_G" hidden="1">#REF!</definedName>
    <definedName name="__123Graph_LBL_ARESID" hidden="1">#REF!</definedName>
    <definedName name="__123Graph_LBL_BRESID" hidden="1">#REF!</definedName>
    <definedName name="__123Graph_X" hidden="1">#REF!</definedName>
    <definedName name="__123Graph_XACTHIC" hidden="1">#REF!</definedName>
    <definedName name="__123Graph_XALLTAX" hidden="1">#REF!</definedName>
    <definedName name="__123Graph_XChart1" hidden="1">#REF!</definedName>
    <definedName name="__123Graph_XCHGSPD1" hidden="1">#REF!</definedName>
    <definedName name="__123Graph_XCHGSPD2" hidden="1">#REF!</definedName>
    <definedName name="__123Graph_XCurrent" hidden="1">#REF!</definedName>
    <definedName name="__123Graph_XEFF" hidden="1">#REF!</definedName>
    <definedName name="__123Graph_XGR14PBF1" hidden="1">#REF!</definedName>
    <definedName name="__123Graph_XHOMEVAT" hidden="1">#REF!</definedName>
    <definedName name="__123Graph_XIMPORT" hidden="1">#REF!</definedName>
    <definedName name="__123Graph_XLBF" hidden="1">#REF!</definedName>
    <definedName name="__123Graph_XLBFFIN2" hidden="1">#REF!</definedName>
    <definedName name="__123Graph_XLBFHIC" hidden="1">#REF!</definedName>
    <definedName name="__123Graph_XLBFHIC2" hidden="1">#REF!</definedName>
    <definedName name="__123Graph_XLCB" hidden="1">#REF!</definedName>
    <definedName name="__123Graph_XNACFIN" hidden="1">#REF!</definedName>
    <definedName name="__123Graph_XNACHIC" hidden="1">#REF!</definedName>
    <definedName name="__123Graph_XPDNUMBERS" hidden="1">#REF!</definedName>
    <definedName name="__123Graph_XPDTRENDS" hidden="1">#REF!</definedName>
    <definedName name="__123Graph_XPIC" hidden="1">#REF!</definedName>
    <definedName name="__123Graph_XSTAG2ALL" hidden="1">#REF!</definedName>
    <definedName name="__123Graph_XSTAG2EC" hidden="1">#REF!</definedName>
    <definedName name="__123Graph_XTOBREV" hidden="1">#REF!</definedName>
    <definedName name="__123Graph_XTOTAL" hidden="1">#REF!</definedName>
    <definedName name="__tab3">!#REF!</definedName>
    <definedName name="__tab6">!#REF!</definedName>
    <definedName name="__tab8">!#REF!</definedName>
    <definedName name="_1_">#REF!</definedName>
    <definedName name="_1__123Graph_ACHART_15" hidden="1">#REF!</definedName>
    <definedName name="_1__123Graph_XTOB" hidden="1">#REF!</definedName>
    <definedName name="_1_0">#REF!</definedName>
    <definedName name="_10__123Graph_XCHART_15" hidden="1">#REF!</definedName>
    <definedName name="_123" hidden="1">#REF!</definedName>
    <definedName name="_123Graph_APIC" hidden="1">#REF!</definedName>
    <definedName name="_123Graph_FLBT" hidden="1">#REF!</definedName>
    <definedName name="_1377_0">#REF!</definedName>
    <definedName name="_2__123Graph_BCHART_10" hidden="1">#REF!</definedName>
    <definedName name="_2__123Graph_XTOB" hidden="1">#REF!</definedName>
    <definedName name="_2_0">#REF!</definedName>
    <definedName name="_2004_Data_entered">#REF!</definedName>
    <definedName name="_2012_13_Q1">#REF!</definedName>
    <definedName name="_2012_13_Q2">#REF!</definedName>
    <definedName name="_2754_0ecm">#REF!</definedName>
    <definedName name="_2ecm">#REF!</definedName>
    <definedName name="_3__123Graph_BCHART_13" hidden="1">#REF!</definedName>
    <definedName name="_3_0ecm">#REF!</definedName>
    <definedName name="_3ecw">#REF!</definedName>
    <definedName name="_4__123Graph_BCHART_15" hidden="1">#REF!</definedName>
    <definedName name="_4_0ecm">#REF!</definedName>
    <definedName name="_4131_0ecw">#REF!</definedName>
    <definedName name="_5__123Graph_CCHART_10" hidden="1">#REF!</definedName>
    <definedName name="_5_0ecw">#REF!</definedName>
    <definedName name="_567" hidden="1">#REF!</definedName>
    <definedName name="_586Home_" hidden="1">#REF!</definedName>
    <definedName name="_6__123Graph_CCHART_13" hidden="1">#REF!</definedName>
    <definedName name="_6_0ecw">#REF!</definedName>
    <definedName name="_7__123Graph_CCHART_15" hidden="1">#REF!</definedName>
    <definedName name="_8__123Graph_XCHART_10" hidden="1">#REF!</definedName>
    <definedName name="_9__123Graph_XCHART_13" hidden="1">#REF!</definedName>
    <definedName name="_a190000">#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AUG2">#REF!</definedName>
    <definedName name="_DEC2">#REF!</definedName>
    <definedName name="_FEB2">#REF!</definedName>
    <definedName name="_Fill" hidden="1">#REF!</definedName>
    <definedName name="_JAN2">#REF!</definedName>
    <definedName name="_Key1" hidden="1">#REF!</definedName>
    <definedName name="_MAY2">#REF!</definedName>
    <definedName name="_NIF1513">#REF!</definedName>
    <definedName name="_NIF6002">#REF!</definedName>
    <definedName name="_NIF8504">#REF!</definedName>
    <definedName name="_NOV2">#REF!</definedName>
    <definedName name="_OCT2">#REF!</definedName>
    <definedName name="_Order1" hidden="1">255</definedName>
    <definedName name="_Order2" hidden="1">255</definedName>
    <definedName name="_Regression_Int" hidden="1">1</definedName>
    <definedName name="_Regression_Out" hidden="1">#REF!</definedName>
    <definedName name="_Regression_X" hidden="1">#REF!</definedName>
    <definedName name="_Regression_Y" hidden="1">#REF!</definedName>
    <definedName name="_tab3">!#REF!</definedName>
    <definedName name="_tab6">!#REF!</definedName>
    <definedName name="_tab8">!#REF!</definedName>
    <definedName name="a">#REF!</definedName>
    <definedName name="a4fraw">!#REF!</definedName>
    <definedName name="aaa" hidden="1">#REF!</definedName>
    <definedName name="aaaaa" hidden="1">#REF!</definedName>
    <definedName name="aaaaaaaaaa" hidden="1">#REF!</definedName>
    <definedName name="aaaaaaaaaaa" hidden="1">#REF!</definedName>
    <definedName name="Accommodation">#REF!</definedName>
    <definedName name="Action">#REF!</definedName>
    <definedName name="Africa">!#REF!</definedName>
    <definedName name="agencycountry">!#REF!</definedName>
    <definedName name="Air_Travel">#REF!</definedName>
    <definedName name="alcohol">#REF!</definedName>
    <definedName name="Alcohol_Idiosyncratic_Effects">#REF!</definedName>
    <definedName name="ALCOHOLS_CPI">#REF!</definedName>
    <definedName name="ALCOHOLS_pr">#REF!</definedName>
    <definedName name="ALCOHOLS_rcons">#REF!</definedName>
    <definedName name="ALL_AGED_IND">!#REF!</definedName>
    <definedName name="allcountry">!#REF!</definedName>
    <definedName name="allcountry2">!#REF!</definedName>
    <definedName name="alldac">!#REF!</definedName>
    <definedName name="allend">!#REF!</definedName>
    <definedName name="Allowances">!#REF!</definedName>
    <definedName name="AME">OFFSET(#REF!,0,0,MAX(#REF!),1)</definedName>
    <definedName name="Americas">!#REF!</definedName>
    <definedName name="Analysis">#REF!</definedName>
    <definedName name="annuals">#REF!</definedName>
    <definedName name="APA_IND_NEW">#REF!</definedName>
    <definedName name="apd">#REF!</definedName>
    <definedName name="APD_gdpm">#REF!</definedName>
    <definedName name="APD_Idiosyncratic_Effects">#REF!</definedName>
    <definedName name="APD_pr">#REF!</definedName>
    <definedName name="APF_PSND_Effects">#REF!</definedName>
    <definedName name="APH_base">#REF!</definedName>
    <definedName name="APH_change">#REF!</definedName>
    <definedName name="APH_change_lag1">#REF!</definedName>
    <definedName name="APH_scenario">#REF!</definedName>
    <definedName name="aph_table32">#REF!</definedName>
    <definedName name="APR_2012">#REF!</definedName>
    <definedName name="APR_2013">#REF!</definedName>
    <definedName name="APRIL">#REF!</definedName>
    <definedName name="APRIL2">#REF!</definedName>
    <definedName name="asdas" hidden="1">{#N/A,#N/A,FALSE,"TMCOMP96";#N/A,#N/A,FALSE,"MAT96";#N/A,#N/A,FALSE,"FANDA96";#N/A,#N/A,FALSE,"INTRAN96";#N/A,#N/A,FALSE,"NAA9697";#N/A,#N/A,FALSE,"ECWEBB";#N/A,#N/A,FALSE,"MFT96";#N/A,#N/A,FALSE,"CTrecon"}</definedName>
    <definedName name="asdas2"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ASFRs">#REF!</definedName>
    <definedName name="Asia">!#REF!</definedName>
    <definedName name="asset_parameter">#REF!</definedName>
    <definedName name="AUC_AN_CDEL_Balance">#REF!</definedName>
    <definedName name="AUC_AN_CDEL_Category">#REF!</definedName>
    <definedName name="AUG">#REF!</definedName>
    <definedName name="AUG_2012">#REF!</definedName>
    <definedName name="AUG_2013">#REF!</definedName>
    <definedName name="_xlnm.Auto_Open">#REF!</definedName>
    <definedName name="Av_earn_min_ind">#REF!</definedName>
    <definedName name="av_earns">!#REF!</definedName>
    <definedName name="AVE_EARN_IND">#REF!</definedName>
    <definedName name="Ave_earn_min">#REF!</definedName>
    <definedName name="Ave_earn_min_ind">#REF!</definedName>
    <definedName name="Ave_earn_min_new">#REF!</definedName>
    <definedName name="AVE_EARN_NEW">#REF!</definedName>
    <definedName name="AVE_EARN_UPT">#REF!</definedName>
    <definedName name="b" hidden="1">{#N/A,#N/A,FALSE,"CGBR95C"}</definedName>
    <definedName name="B_MoJ" hidden="1">#REF!</definedName>
    <definedName name="Baseline" hidden="1">#REF!</definedName>
    <definedName name="bb" hidden="1">#REF!</definedName>
    <definedName name="bbb" hidden="1">#REF!</definedName>
    <definedName name="bilateral">!#REF!</definedName>
    <definedName name="blankkk" hidden="1">#REF!</definedName>
    <definedName name="blankold" hidden="1">#REF!</definedName>
    <definedName name="Block_Shift">!#REF!</definedName>
    <definedName name="BLPH1" hidden="1">#REF!</definedName>
    <definedName name="BLPH2" hidden="1">#REF!</definedName>
    <definedName name="BLPH3" hidden="1">#REF!</definedName>
    <definedName name="BLPH4" hidden="1">#REF!</definedName>
    <definedName name="BLPH5" hidden="1">#REF!</definedName>
    <definedName name="BLUE">#REF!</definedName>
    <definedName name="BLUE1">#REF!</definedName>
    <definedName name="BLUE10">#REF!</definedName>
    <definedName name="BLUE2">#REF!</definedName>
    <definedName name="BLUE3">#REF!</definedName>
    <definedName name="BLUE4">#REF!</definedName>
    <definedName name="BLUE5">#REF!</definedName>
    <definedName name="BLUE6">#REF!</definedName>
    <definedName name="BLUE7">#REF!</definedName>
    <definedName name="BLUE8">#N/A</definedName>
    <definedName name="BLUE9">#N/A</definedName>
    <definedName name="bnmmnvmn" hidden="1">#REF!</definedName>
    <definedName name="Breakdown">#REF!</definedName>
    <definedName name="BUDGET">#REF!</definedName>
    <definedName name="BULL">#REF!</definedName>
    <definedName name="C_">#REF!</definedName>
    <definedName name="c_table32">#REF!</definedName>
    <definedName name="Capall_Growth">!#REF!</definedName>
    <definedName name="CapAME">#REF!</definedName>
    <definedName name="CapDEL">#REF!</definedName>
    <definedName name="Car_Hire">#REF!</definedName>
    <definedName name="Category">#REF!</definedName>
    <definedName name="cb_gas_export_route_lookup">#REF!</definedName>
    <definedName name="CC">#REF!</definedName>
    <definedName name="CDEL">OFFSET(#REF!,0,0,MAX(#REF!),1)</definedName>
    <definedName name="cdida">#REF!</definedName>
    <definedName name="cdidq">#REF!</definedName>
    <definedName name="cdids1">#REF!</definedName>
    <definedName name="CG">!#REF!</definedName>
    <definedName name="CGCapDEL">!#REF!</definedName>
    <definedName name="CGT">#REF!</definedName>
    <definedName name="CGT_aph">#REF!</definedName>
    <definedName name="CGT_eqpr">#REF!</definedName>
    <definedName name="CGT_Idiosyncratic_Effects">#REF!</definedName>
    <definedName name="CGT_pd">#REF!</definedName>
    <definedName name="Changes">#REF!</definedName>
    <definedName name="checking">!#REF!</definedName>
    <definedName name="Child_Benefit">!#REF!</definedName>
    <definedName name="CHILD1115">#REF!</definedName>
    <definedName name="CHILD1115_IND">#REF!</definedName>
    <definedName name="CHILD1115_NEW">#REF!</definedName>
    <definedName name="CISDATA">!#REF!</definedName>
    <definedName name="claimant_count">#REF!</definedName>
    <definedName name="Class_1_NIC_Primary">!#REF!</definedName>
    <definedName name="Class_1_NIC_Secondary">!#REF!</definedName>
    <definedName name="Class_2_NIC">!#REF!</definedName>
    <definedName name="Class_4_NIC">!#REF!</definedName>
    <definedName name="Class1_LowerRate">!#REF!</definedName>
    <definedName name="CLASSIFICATION">#REF!</definedName>
    <definedName name="cnom_base">#REF!</definedName>
    <definedName name="cnom_change">#REF!</definedName>
    <definedName name="cnom_scenario">#REF!</definedName>
    <definedName name="common">!#REF!</definedName>
    <definedName name="comparison">!#REF!</definedName>
    <definedName name="con_bbl_per_tonne">#REF!</definedName>
    <definedName name="Control">#REF!</definedName>
    <definedName name="Controls">#REF!</definedName>
    <definedName name="Cost_element_name">#REF!</definedName>
    <definedName name="country">!#REF!</definedName>
    <definedName name="country_14">!#REF!</definedName>
    <definedName name="country_17">!#REF!</definedName>
    <definedName name="country_18">!#REF!</definedName>
    <definedName name="country2">!#REF!</definedName>
    <definedName name="countryspec">!#REF!</definedName>
    <definedName name="COVID">#REF!</definedName>
    <definedName name="CPI_base">#REF!</definedName>
    <definedName name="cpi_effect">#REF!</definedName>
    <definedName name="cpi_index_table10">#REF!</definedName>
    <definedName name="CPI_scenario">#REF!</definedName>
    <definedName name="cpi_table1">#REF!</definedName>
    <definedName name="CPIinflation_base">#REF!</definedName>
    <definedName name="CPIinflation_scenario">#REF!</definedName>
    <definedName name="creal_base">#REF!</definedName>
    <definedName name="creal_change">#REF!</definedName>
    <definedName name="creal_scenario">#REF!</definedName>
    <definedName name="creal_table2">#REF!</definedName>
    <definedName name="cssf">!#REF!</definedName>
    <definedName name="cssf2">!#REF!</definedName>
    <definedName name="CSSFtable">!#REF!</definedName>
    <definedName name="CT" hidden="1">#REF!</definedName>
    <definedName name="CT_eqpr">#REF!</definedName>
    <definedName name="CT_GFCF">#REF!</definedName>
    <definedName name="CT_NNSGTP">#REF!</definedName>
    <definedName name="CTC_max_ind">!#REF!</definedName>
    <definedName name="CTNABS" hidden="1">#REF!</definedName>
    <definedName name="CUMBUDGET">#REF!</definedName>
    <definedName name="CUMOUTTURN">#REF!</definedName>
    <definedName name="CUMPROFILE">#REF!</definedName>
    <definedName name="CUMTOTAL">#REF!</definedName>
    <definedName name="cxfjhncvbncvbn" hidden="1">#REF!</definedName>
    <definedName name="D">#REF!</definedName>
    <definedName name="D_growth">!#REF!</definedName>
    <definedName name="DAC_country">!#REF!</definedName>
    <definedName name="dacbi">!#REF!</definedName>
    <definedName name="DACmulti">!#REF!</definedName>
    <definedName name="dacmulti2">!#REF!</definedName>
    <definedName name="DASCFTAB">#REF!</definedName>
    <definedName name="data">#REF!</definedName>
    <definedName name="Data_col1">#REF!</definedName>
    <definedName name="Data_col2">#REF!</definedName>
    <definedName name="Data_col3">#REF!</definedName>
    <definedName name="data2">#REF!</definedName>
    <definedName name="dataa">#REF!</definedName>
    <definedName name="_xlnm.Database">#REF!</definedName>
    <definedName name="DATAFOR">#REF!</definedName>
    <definedName name="dataq">#REF!</definedName>
    <definedName name="datazone">#REF!</definedName>
    <definedName name="datesa">#REF!</definedName>
    <definedName name="datesq">#REF!</definedName>
    <definedName name="Days">#REF!</definedName>
    <definedName name="ddd" hidden="1">{#N/A,#N/A,FALSE,"CGBR95C"}</definedName>
    <definedName name="dddd" hidden="1">{#N/A,#N/A,FALSE,"CGBR95C"}</definedName>
    <definedName name="dddddd" hidden="1">#REF!</definedName>
    <definedName name="ddddddd" hidden="1">{#N/A,#N/A,FALSE,"CGBR95C"}</definedName>
    <definedName name="dddddddddddd" hidden="1">{#N/A,#N/A,FALSE,"CGBR95C"}</definedName>
    <definedName name="dDebtFacilities">#REF!</definedName>
    <definedName name="DEC">#REF!</definedName>
    <definedName name="DEC_2012">#REF!</definedName>
    <definedName name="decline">#REF!</definedName>
    <definedName name="decline_126">#REF!</definedName>
    <definedName name="decline_190">#REF!</definedName>
    <definedName name="DELAME">!#REF!</definedName>
    <definedName name="departbimult">!#REF!</definedName>
    <definedName name="departments">!#REF!</definedName>
    <definedName name="DEPR">#REF!</definedName>
    <definedName name="detailsector">!#REF!</definedName>
    <definedName name="df" hidden="1">#REF!</definedName>
    <definedName name="dfg"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gdfg" hidden="1">{#N/A,#N/A,FALSE,"CGBR95C"}</definedName>
    <definedName name="dfgg" hidden="1">#REF!</definedName>
    <definedName name="dfgujh" hidden="1">#REF!</definedName>
    <definedName name="dfrgfdgs" hidden="1">{#N/A,#N/A,FALSE,"TMCOMP96";#N/A,#N/A,FALSE,"MAT96";#N/A,#N/A,FALSE,"FANDA96";#N/A,#N/A,FALSE,"INTRAN96";#N/A,#N/A,FALSE,"NAA9697";#N/A,#N/A,FALSE,"ECWEBB";#N/A,#N/A,FALSE,"MFT96";#N/A,#N/A,FALSE,"CTrecon"}</definedName>
    <definedName name="dFunctionCodes">#REF!</definedName>
    <definedName name="dggh">#REF!</definedName>
    <definedName name="dgsgf"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HistCPs">#REF!</definedName>
    <definedName name="DIR">#REF!</definedName>
    <definedName name="DirData">#REF!</definedName>
    <definedName name="Direct">#REF!</definedName>
    <definedName name="directorate">#REF!</definedName>
    <definedName name="Directoratelive">#REF!</definedName>
    <definedName name="Disability_benefits_CPI">#REF!</definedName>
    <definedName name="Disability_benefits_idiosyncratic">#REF!</definedName>
    <definedName name="Distribution" hidden="1">#REF!</definedName>
    <definedName name="distribution1" hidden="1">#REF!</definedName>
    <definedName name="dsfgdfg"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dSourceCodes">#REF!</definedName>
    <definedName name="dwl_data">#REF!</definedName>
    <definedName name="dwl_data_fy">#REF!</definedName>
    <definedName name="dwl_data_P09b">#REF!</definedName>
    <definedName name="dwl_dates">#REF!</definedName>
    <definedName name="dwl_dates_fy">#REF!</definedName>
    <definedName name="dwl_dates_P09b">#REF!</definedName>
    <definedName name="dwl_vars">#REF!</definedName>
    <definedName name="dwl_vars_P09b">#REF!</definedName>
    <definedName name="DYNAMIC">#REF!</definedName>
    <definedName name="e">#REF!</definedName>
    <definedName name="earnings_effect">#REF!</definedName>
    <definedName name="ecscost">#REF!</definedName>
    <definedName name="ee">#REF!</definedName>
    <definedName name="eeapp">#REF!</definedName>
    <definedName name="eee">#REF!</definedName>
    <definedName name="eeeee">#REF!</definedName>
    <definedName name="EFO" hidden="1">#REF!</definedName>
    <definedName name="EINC">#REF!</definedName>
    <definedName name="Elast_ALCOHOLS_creal">#REF!</definedName>
    <definedName name="Elast_APD_gdpm">#REF!</definedName>
    <definedName name="Elast_APD_pr">#REF!</definedName>
    <definedName name="Elast_Attendance_Allowance_CPI">#REF!</definedName>
    <definedName name="Elast_Carer__Allowance_CPI">#REF!</definedName>
    <definedName name="Elast_CT_eqpr">#REF!</definedName>
    <definedName name="Elast_CT_IF">#REF!</definedName>
    <definedName name="Elast_CT_nnsgtp">#REF!</definedName>
    <definedName name="Elast_Employment_and_Support_Allowance_CPI">#REF!</definedName>
    <definedName name="Elast_FUEL_DUTY_gdpm">#REF!</definedName>
    <definedName name="Elast_FUEL_DUTY_pbrent">#REF!</definedName>
    <definedName name="Elast_Housing_Benefit_CPI">#REF!</definedName>
    <definedName name="Elast_Housing_Benefit_earn">#REF!</definedName>
    <definedName name="Elast_Housing_Benefit_RPI">#REF!</definedName>
    <definedName name="Elast_Housing_Benefit_TL">#REF!</definedName>
    <definedName name="Elast_HSC_Earn">#REF!</definedName>
    <definedName name="Elast_HSC_employ">#REF!</definedName>
    <definedName name="Elast_IHT_aph">#REF!</definedName>
    <definedName name="Elast_IHT_eqpr">#REF!</definedName>
    <definedName name="Elast_INTEREST_AND_DIVIDENDS_r">#REF!</definedName>
    <definedName name="Elast_IPT_eqpr">#REF!</definedName>
    <definedName name="Elast_JSA_Unemployment">#REF!</definedName>
    <definedName name="Elast_New_State_Pension_CPI">#REF!</definedName>
    <definedName name="Elast_NICS_Employee_earn">#REF!</definedName>
    <definedName name="Elast_NICS_Employer_earn">#REF!</definedName>
    <definedName name="Elast_OFFSHORE_CT_pbrent">#REF!</definedName>
    <definedName name="ELAST_OFFSHORE_CT_RXD">#REF!</definedName>
    <definedName name="Elast_PAYE_earn">#REF!</definedName>
    <definedName name="Elast_PAYE_ETLFS">#REF!</definedName>
    <definedName name="Elast_Pension_Credit_CPI">#REF!</definedName>
    <definedName name="Elast_Pension_Credit_earn">#REF!</definedName>
    <definedName name="Elast_Pensions_TL">#REF!</definedName>
    <definedName name="Elast_Personal_Independence_Payment_CPI">#REF!</definedName>
    <definedName name="Elast_PUBLIC_SECTOR_PENSIONS_cpi">#REF!</definedName>
    <definedName name="Elast_SA_rdep">#REF!</definedName>
    <definedName name="Elast_SDLT_aph">#REF!</definedName>
    <definedName name="Elast_SDLT_pd">#REF!</definedName>
    <definedName name="Elast_STAMPS_eqpr">#REF!</definedName>
    <definedName name="Elast_State_Pension_CPI">#REF!</definedName>
    <definedName name="Elast_Statutory_Maternity_Pay_CPI">#REF!</definedName>
    <definedName name="Elast_Statutory_Maternity_Pay_earn">#REF!</definedName>
    <definedName name="Elast_STUDENT_LOANS_17_18_pr">#REF!</definedName>
    <definedName name="Elast_STUDENT_LOANS_18_19_pr">#REF!</definedName>
    <definedName name="Elast_STUDENT_LOANS_19_20_pr">#REF!</definedName>
    <definedName name="Elast_STUDENT_LOANS_20_21_pr">#REF!</definedName>
    <definedName name="Elast_STUDENT_LOANS_22_23_pr">#REF!</definedName>
    <definedName name="Elast_STUDENT_LOANS_23_24_pr">#REF!</definedName>
    <definedName name="Elast_TAX_CREDITS_cc">#REF!</definedName>
    <definedName name="Elast_TAX_CREDITS_earn">#REF!</definedName>
    <definedName name="Elast_Universal_Credit_CPI">#REF!</definedName>
    <definedName name="Elast_Universal_Credit_earn">#REF!</definedName>
    <definedName name="Elast_VAT_cnom">#REF!</definedName>
    <definedName name="Elast_VAT_mgdpnsa">#REF!</definedName>
    <definedName name="Elast_welfare_empl">#REF!</definedName>
    <definedName name="Elast_welfare_unemp">#REF!</definedName>
    <definedName name="employ_level">#REF!</definedName>
    <definedName name="Employment_and_Support_Allowance_CPI">#REF!</definedName>
    <definedName name="EQPR_base">#REF!</definedName>
    <definedName name="EQPR_change">#REF!</definedName>
    <definedName name="EQPR_change_lag1">#REF!</definedName>
    <definedName name="EQPR_scenario">#REF!</definedName>
    <definedName name="eqpr_table32">#REF!</definedName>
    <definedName name="erwer">#REF!</definedName>
    <definedName name="ESA_idiosyncratic">#REF!</definedName>
    <definedName name="ETLFS_base">#REF!</definedName>
    <definedName name="ETLFS_change">#REF!</definedName>
    <definedName name="ETLFS_growth_base">#REF!</definedName>
    <definedName name="ETLFS_growth_scenario">#REF!</definedName>
    <definedName name="ETLFS_scenario">#REF!</definedName>
    <definedName name="etlfs_table32">#REF!</definedName>
    <definedName name="europe">!#REF!</definedName>
    <definedName name="Ev">#REF!</definedName>
    <definedName name="Excel_BuiltIn__FilterDatabase_1">#REF!</definedName>
    <definedName name="Excel_BuiltIn__FilterDatabase_1_1">#REF!</definedName>
    <definedName name="Excess_fares">#REF!</definedName>
    <definedName name="exch_rate">#REF!</definedName>
    <definedName name="export_route_lookup_area">#REF!</definedName>
    <definedName name="_xlnm.Extract">#REF!</definedName>
    <definedName name="ExtraProfiles" hidden="1">#REF!</definedName>
    <definedName name="ExtraProfiless" hidden="1">#REF!</definedName>
    <definedName name="FDDD"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dsgfdg" hidden="1">#REF!</definedName>
    <definedName name="FEB">#REF!</definedName>
    <definedName name="FEB_2012">#REF!</definedName>
    <definedName name="fend">!#REF!</definedName>
    <definedName name="fff">!#REF!</definedName>
    <definedName name="fffffffff" hidden="1">{#N/A,#N/A,FALSE,"CGBR95C"}</definedName>
    <definedName name="fg" hidden="1">{#N/A,#N/A,FALSE,"TMCOMP96";#N/A,#N/A,FALSE,"MAT96";#N/A,#N/A,FALSE,"FANDA96";#N/A,#N/A,FALSE,"INTRAN96";#N/A,#N/A,FALSE,"NAA9697";#N/A,#N/A,FALSE,"ECWEBB";#N/A,#N/A,FALSE,"MFT96";#N/A,#N/A,FALSE,"CTrecon"}</definedName>
    <definedName name="fgdd" hidden="1">{#N/A,#N/A,FALSE,"TMCOMP96";#N/A,#N/A,FALSE,"MAT96";#N/A,#N/A,FALSE,"FANDA96";#N/A,#N/A,FALSE,"INTRAN96";#N/A,#N/A,FALSE,"NAA9697";#N/A,#N/A,FALSE,"ECWEBB";#N/A,#N/A,FALSE,"MFT96";#N/A,#N/A,FALSE,"CTrecon"}</definedName>
    <definedName name="fgdgd"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REF!</definedName>
    <definedName name="fghfgh" hidden="1">{#N/A,#N/A,FALSE,"TMCOMP96";#N/A,#N/A,FALSE,"MAT96";#N/A,#N/A,FALSE,"FANDA96";#N/A,#N/A,FALSE,"INTRAN96";#N/A,#N/A,FALSE,"NAA9697";#N/A,#N/A,FALSE,"ECWEBB";#N/A,#N/A,FALSE,"MFT96";#N/A,#N/A,FALSE,"CTrecon"}</definedName>
    <definedName name="fhg" hidden="1">#REF!</definedName>
    <definedName name="FIELD">#REF!</definedName>
    <definedName name="Field_names_area">#REF!</definedName>
    <definedName name="fill_area">#N/A</definedName>
    <definedName name="Filter">#REF!</definedName>
    <definedName name="First_3C">#REF!</definedName>
    <definedName name="FirstYear">!#REF!</definedName>
    <definedName name="Fiscal_year_period">#REF!</definedName>
    <definedName name="fiscalevent">#REF!</definedName>
    <definedName name="fiscalevent2">#REF!</definedName>
    <definedName name="Fnc_Qtr">#REF!</definedName>
    <definedName name="Fnc_Year">#REF!</definedName>
    <definedName name="Folder">#REF!</definedName>
    <definedName name="Forecast">#REF!</definedName>
    <definedName name="ForecastColumn">#REF!</definedName>
    <definedName name="ForecastRow">#REF!</definedName>
    <definedName name="Foreign_travel">#REF!</definedName>
    <definedName name="formatCol">#REF!</definedName>
    <definedName name="formatRow">#REF!</definedName>
    <definedName name="formBT">#REF!</definedName>
    <definedName name="Fornote">#REF!</definedName>
    <definedName name="FP">#REF!</definedName>
    <definedName name="fudge_factor">#REF!</definedName>
    <definedName name="fudge_factor_136">#REF!</definedName>
    <definedName name="fudge_factor_15">#REF!</definedName>
    <definedName name="fudge_factor_174">#REF!</definedName>
    <definedName name="fudge_factor_177">#REF!</definedName>
    <definedName name="fudge_factor_191">#REF!</definedName>
    <definedName name="fudge_factor_207">#REF!</definedName>
    <definedName name="fudge_factor_229">#REF!</definedName>
    <definedName name="fudge_factor_48">#REF!</definedName>
    <definedName name="fudge_factor_61">#REF!</definedName>
    <definedName name="fudge_factor_72">#REF!</definedName>
    <definedName name="fuel_duty">#REF!</definedName>
    <definedName name="FUEL_DUTY_gdpm">#REF!</definedName>
    <definedName name="Fuel_Duty_Idiosyncratic_Effects">#REF!</definedName>
    <definedName name="FUEL_DUTY_pbrent">#REF!</definedName>
    <definedName name="FUEL_DUTY_pr">#REF!</definedName>
    <definedName name="fyu" hidden="1">#REF!</definedName>
    <definedName name="g" hidden="1">{#N/A,#N/A,FALSE,"TMCOMP96";#N/A,#N/A,FALSE,"MAT96";#N/A,#N/A,FALSE,"FANDA96";#N/A,#N/A,FALSE,"INTRAN96";#N/A,#N/A,FALSE,"NAA9697";#N/A,#N/A,FALSE,"ECWEBB";#N/A,#N/A,FALSE,"MFT96";#N/A,#N/A,FALSE,"CTrecon"}</definedName>
    <definedName name="gap_table1">#REF!</definedName>
    <definedName name="Gas_1P_replacement">#REF!</definedName>
    <definedName name="Gas_2P_replacement">#REF!</definedName>
    <definedName name="Gas_3P_replacement">#REF!</definedName>
    <definedName name="GDPM_base">#REF!</definedName>
    <definedName name="GDPM_change">#REF!</definedName>
    <definedName name="GDPM_scenario">#REF!</definedName>
    <definedName name="gdpm_table32">#REF!</definedName>
    <definedName name="General_CDEL">OFFSET(#REF!,0,0,MAX(#REF!)-1,1)</definedName>
    <definedName name="General_RDEL">OFFSET(#REF!,0,0,MAX(#REF!)-1,1)</definedName>
    <definedName name="gf" hidden="1">#REF!</definedName>
    <definedName name="gfd" hidden="1">#REF!</definedName>
    <definedName name="gg" hidden="1">#REF!</definedName>
    <definedName name="ghdfdfgdfg" hidden="1">#REF!</definedName>
    <definedName name="ghj" hidden="1">{#N/A,#N/A,FALSE,"TMCOMP96";#N/A,#N/A,FALSE,"MAT96";#N/A,#N/A,FALSE,"FANDA96";#N/A,#N/A,FALSE,"INTRAN96";#N/A,#N/A,FALSE,"NAA9697";#N/A,#N/A,FALSE,"ECWEBB";#N/A,#N/A,FALSE,"MFT96";#N/A,#N/A,FALSE,"CTrecon"}</definedName>
    <definedName name="ghk" hidden="1">#REF!</definedName>
    <definedName name="Gilts">!#REF!</definedName>
    <definedName name="GPS_Fees">#REF!</definedName>
    <definedName name="Grade">#REF!</definedName>
    <definedName name="GRAPH">#REF!</definedName>
    <definedName name="GRAPHS">#REF!</definedName>
    <definedName name="H" hidden="1">#REF!</definedName>
    <definedName name="hag">#REF!</definedName>
    <definedName name="hello">!#REF!</definedName>
    <definedName name="hfrse4" hidden="1">{#N/A,#N/A,FALSE,"TMCOMP96";#N/A,#N/A,FALSE,"MAT96";#N/A,#N/A,FALSE,"FANDA96";#N/A,#N/A,FALSE,"INTRAN96";#N/A,#N/A,FALSE,"NAA9697";#N/A,#N/A,FALSE,"ECWEBB";#N/A,#N/A,FALSE,"MFT96";#N/A,#N/A,FALSE,"CTrecon"}</definedName>
    <definedName name="hgjk" hidden="1">#REF!</definedName>
    <definedName name="hguj" hidden="1">{#N/A,#N/A,FALSE,"TMCOMP96";#N/A,#N/A,FALSE,"MAT96";#N/A,#N/A,FALSE,"FANDA96";#N/A,#N/A,FALSE,"INTRAN96";#N/A,#N/A,FALSE,"NAA9697";#N/A,#N/A,FALSE,"ECWEBB";#N/A,#N/A,FALSE,"MFT96";#N/A,#N/A,FALSE,"CTrecon"}</definedName>
    <definedName name="hh" hidden="1">#REF!</definedName>
    <definedName name="hhhhhhh" hidden="1">{#N/A,#N/A,FALSE,"CGBR95C"}</definedName>
    <definedName name="Historical">#REF!</definedName>
    <definedName name="hmrc_welfare">#REF!</definedName>
    <definedName name="HMRC_WELFARE___19_20_cpi">#REF!</definedName>
    <definedName name="HMRC_WELFARE__18_19_cpi">#REF!</definedName>
    <definedName name="HMRC_Welfare_Idiosyncratic_Effects">#REF!</definedName>
    <definedName name="HoD">#REF!</definedName>
    <definedName name="Hor">#REF!</definedName>
    <definedName name="Horizontal">#REF!</definedName>
    <definedName name="HSC_EARN">#REF!</definedName>
    <definedName name="HSC_EMPLOY">#REF!</definedName>
    <definedName name="HSC_Levy">#REF!</definedName>
    <definedName name="HTML_CodePage" hidden="1">1</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HUMBERSIDE">#REF!</definedName>
    <definedName name="hvbmvbm">#REF!</definedName>
    <definedName name="I">#REF!</definedName>
    <definedName name="IDK" hidden="1">#REF!</definedName>
    <definedName name="IF_base">#REF!</definedName>
    <definedName name="IF_change">#REF!</definedName>
    <definedName name="IF_scenario">#REF!</definedName>
    <definedName name="if_table6">#REF!</definedName>
    <definedName name="IHT">#REF!</definedName>
    <definedName name="IHT_aph">#REF!</definedName>
    <definedName name="IHT_eqpr">#REF!</definedName>
    <definedName name="IHT_Idiosyncratic_Effects">#REF!</definedName>
    <definedName name="ilgupPbr">#REF!</definedName>
    <definedName name="imf" hidden="1">#REF!</definedName>
    <definedName name="ImpProb">#REF!</definedName>
    <definedName name="INC_IND">#REF!</definedName>
    <definedName name="income">!#REF!</definedName>
    <definedName name="Incomegroup">!#REF!</definedName>
    <definedName name="incometble">!#REF!</definedName>
    <definedName name="Indexation_factor_at_Sept_previous_year">!#REF!</definedName>
    <definedName name="Inflation_cap_base">#REF!</definedName>
    <definedName name="Inflation_cap_scenario">#REF!</definedName>
    <definedName name="initial">#REF!</definedName>
    <definedName name="INPUT">#REF!</definedName>
    <definedName name="INPUT_BOX">#REF!</definedName>
    <definedName name="INSIDEAEF">#REF!</definedName>
    <definedName name="Int_Growth">!#REF!</definedName>
    <definedName name="INTEREST_AND_DIVIDENDS_r">#REF!</definedName>
    <definedName name="Interest_Div__Idiosyncratic_Effects">#REF!</definedName>
    <definedName name="interest_dividends">#REF!</definedName>
    <definedName name="intid">#REF!</definedName>
    <definedName name="IntRate">!#REF!</definedName>
    <definedName name="ipt">#REF!</definedName>
    <definedName name="IPT_eqpr">#REF!</definedName>
    <definedName name="IPT_Idiosyncratic_Effect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star">#REF!</definedName>
    <definedName name="j" hidden="1">#REF!</definedName>
    <definedName name="JAN">#REF!</definedName>
    <definedName name="JAN_2012">#REF!</definedName>
    <definedName name="jhj"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hrg" hidden="1">#REF!</definedName>
    <definedName name="jjj" hidden="1">{#N/A,#N/A,FALSE,"TMCOMP96";#N/A,#N/A,FALSE,"MAT96";#N/A,#N/A,FALSE,"FANDA96";#N/A,#N/A,FALSE,"INTRAN96";#N/A,#N/A,FALSE,"NAA9697";#N/A,#N/A,FALSE,"ECWEBB";#N/A,#N/A,FALSE,"MFT96";#N/A,#N/A,FALSE,"CTrecon"}</definedName>
    <definedName name="jjjk" hidden="1">#REF!</definedName>
    <definedName name="jkyuh" hidden="1">{#N/A,#N/A,FALSE,"TMCOMP96";#N/A,#N/A,FALSE,"MAT96";#N/A,#N/A,FALSE,"FANDA96";#N/A,#N/A,FALSE,"INTRAN96";#N/A,#N/A,FALSE,"NAA9697";#N/A,#N/A,FALSE,"ECWEBB";#N/A,#N/A,FALSE,"MFT96";#N/A,#N/A,FALSE,"CTrecon"}</definedName>
    <definedName name="Job_Type">#REF!</definedName>
    <definedName name="Joule_per_BTU">#REF!</definedName>
    <definedName name="JUL_2012">#REF!</definedName>
    <definedName name="JUL_2013">#REF!</definedName>
    <definedName name="JULY">#REF!</definedName>
    <definedName name="JULY2">#REF!</definedName>
    <definedName name="JUN_2012">#REF!</definedName>
    <definedName name="JUN_2013">#REF!</definedName>
    <definedName name="JUNE">#REF!</definedName>
    <definedName name="JUNE2">#REF!</definedName>
    <definedName name="jyuhj" hidden="1">{#N/A,#N/A,FALSE,"TMCOMP96";#N/A,#N/A,FALSE,"MAT96";#N/A,#N/A,FALSE,"FANDA96";#N/A,#N/A,FALSE,"INTRAN96";#N/A,#N/A,FALSE,"NAA9697";#N/A,#N/A,FALSE,"ECWEBB";#N/A,#N/A,FALSE,"MFT96";#N/A,#N/A,FALSE,"CTrecon"}</definedName>
    <definedName name="jyyhfej" hidden="1">#REF!</definedName>
    <definedName name="Key">#REF!</definedName>
    <definedName name="kkk" hidden="1">#REF!</definedName>
    <definedName name="l" hidden="1">{#N/A,#N/A,FALSE,"TMCOMP96";#N/A,#N/A,FALSE,"MAT96";#N/A,#N/A,FALSE,"FANDA96";#N/A,#N/A,FALSE,"INTRAN96";#N/A,#N/A,FALSE,"NAA9697";#N/A,#N/A,FALSE,"ECWEBB";#N/A,#N/A,FALSE,"MFT96";#N/A,#N/A,FALSE,"CTrecon"}</definedName>
    <definedName name="LA_List">#REF!</definedName>
    <definedName name="Label">!#REF!</definedName>
    <definedName name="Last_3C">#REF!</definedName>
    <definedName name="LastYear">!#REF!</definedName>
    <definedName name="lease">#REF!</definedName>
    <definedName name="Limits">!#REF!</definedName>
    <definedName name="Liquid__Reserves">#REF!</definedName>
    <definedName name="list">!#REF!</definedName>
    <definedName name="lll" hidden="1">#REF!</definedName>
    <definedName name="LoBDATA">#REF!</definedName>
    <definedName name="Location">#REF!</definedName>
    <definedName name="Lookup_Sheets">#REF!</definedName>
    <definedName name="Loss_Growth">!#REF!</definedName>
    <definedName name="m3_per_boe">#REF!</definedName>
    <definedName name="MAPPING">#REF!</definedName>
    <definedName name="MAPPING2">#REF!</definedName>
    <definedName name="MAR_2012">#REF!</definedName>
    <definedName name="MARCH">#REF!</definedName>
    <definedName name="MARCH2">#REF!</definedName>
    <definedName name="Mary">#REF!</definedName>
    <definedName name="Matrix">#REF!</definedName>
    <definedName name="MAY">#REF!</definedName>
    <definedName name="MAY_2012">#REF!</definedName>
    <definedName name="MAY_2013">#REF!</definedName>
    <definedName name="MCA_due_ind">!#REF!</definedName>
    <definedName name="MCA_TAP_IND">!#REF!</definedName>
    <definedName name="mend">!#REF!</definedName>
    <definedName name="MGDPNSA_base">#REF!</definedName>
    <definedName name="MGDPNSA_change">#REF!</definedName>
    <definedName name="MGDPNSA_scenario">#REF!</definedName>
    <definedName name="mgdpnsa_table32">#REF!</definedName>
    <definedName name="MI_base">#REF!</definedName>
    <definedName name="MI_change_lag1">#REF!</definedName>
    <definedName name="MI_scenario">#REF!</definedName>
    <definedName name="mi_table32">#REF!</definedName>
    <definedName name="Migration">#REF!</definedName>
    <definedName name="Mileage">#REF!</definedName>
    <definedName name="mine" hidden="1">{#N/A,#N/A,FALSE,"CGBR95C"}</definedName>
    <definedName name="MIRAS">#REF!</definedName>
    <definedName name="mmm" hidden="1">#REF!</definedName>
    <definedName name="Mon">"ANT!A6:EW940"</definedName>
    <definedName name="Month">#REF!</definedName>
    <definedName name="Months">#REF!</definedName>
    <definedName name="MonthVL">#REF!</definedName>
    <definedName name="MPR">#REF!</definedName>
    <definedName name="multi_18">!#REF!</definedName>
    <definedName name="multibi">!#REF!</definedName>
    <definedName name="multispss">!#REF!</definedName>
    <definedName name="myNamedRange">#REF!</definedName>
    <definedName name="n" hidden="1">{#N/A,#N/A,FALSE,"TMCOMP96";#N/A,#N/A,FALSE,"MAT96";#N/A,#N/A,FALSE,"FANDA96";#N/A,#N/A,FALSE,"INTRAN96";#N/A,#N/A,FALSE,"NAA9697";#N/A,#N/A,FALSE,"ECWEBB";#N/A,#N/A,FALSE,"MFT96";#N/A,#N/A,FALSE,"CTrecon"}</definedName>
    <definedName name="N_YORKS">#REF!</definedName>
    <definedName name="Name">#REF!</definedName>
    <definedName name="Names">#REF!</definedName>
    <definedName name="NDIVHH">!#REF!</definedName>
    <definedName name="NEARNONCASH">#REF!</definedName>
    <definedName name="Netinc_ind">!#REF!</definedName>
    <definedName name="new" hidden="1">{#N/A,#N/A,FALSE,"TMCOMP96";#N/A,#N/A,FALSE,"MAT96";#N/A,#N/A,FALSE,"FANDA96";#N/A,#N/A,FALSE,"INTRAN96";#N/A,#N/A,FALSE,"NAA9697";#N/A,#N/A,FALSE,"ECWEBB";#N/A,#N/A,FALSE,"MFT96";#N/A,#N/A,FALSE,"CTrecon"}</definedName>
    <definedName name="new_rpi">#REF!</definedName>
    <definedName name="New_State_Pension_CPI">#REF!</definedName>
    <definedName name="newFill_area">#N/A</definedName>
    <definedName name="NGL_bbl_per_tonne">#REF!</definedName>
    <definedName name="NIC_ind">!#REF!</definedName>
    <definedName name="nics">#REF!</definedName>
    <definedName name="NICS_cpi">#REF!</definedName>
    <definedName name="NICS_Employee_earn">#REF!</definedName>
    <definedName name="NICS_Employee_employ">#REF!</definedName>
    <definedName name="NICs_Employer_earn">#REF!</definedName>
    <definedName name="NICS_Employer_employ">#REF!</definedName>
    <definedName name="NICS_Idiosyncratic_Effects">#REF!</definedName>
    <definedName name="Nirp">!#REF!</definedName>
    <definedName name="NIRP_SRP">!#REF!</definedName>
    <definedName name="nlfo">#REF!</definedName>
    <definedName name="nlfout">#REF!</definedName>
    <definedName name="nlfp">#REF!</definedName>
    <definedName name="nlfpcout">#REF!</definedName>
    <definedName name="nnn" hidden="1">#REF!</definedName>
    <definedName name="NNSGTP_base">#REF!</definedName>
    <definedName name="NNSGTP_change">#REF!</definedName>
    <definedName name="NNSGTP_change_lag1">#REF!</definedName>
    <definedName name="NNSGTP_scenario">#REF!</definedName>
    <definedName name="nnsgtp_table32">#REF!</definedName>
    <definedName name="nnsgva_table30">#REF!</definedName>
    <definedName name="NOCONFLICT" hidden="1">{#N/A,#N/A,FALSE,"TMCOMP96";#N/A,#N/A,FALSE,"MAT96";#N/A,#N/A,FALSE,"FANDA96";#N/A,#N/A,FALSE,"INTRAN96";#N/A,#N/A,FALSE,"NAA9697";#N/A,#N/A,FALSE,"ECWEBB";#N/A,#N/A,FALSE,"MFT96";#N/A,#N/A,FALSE,"CTrecon"}</definedName>
    <definedName name="Nom">#REF!</definedName>
    <definedName name="Nominal">#REF!</definedName>
    <definedName name="Nominals">#REF!</definedName>
    <definedName name="Noofemployees">!#REF!</definedName>
    <definedName name="NOV">#REF!</definedName>
    <definedName name="NOV_2012">#REF!</definedName>
    <definedName name="NTC_Inc">#REF!</definedName>
    <definedName name="NTC_Inc_weekly">#REF!</definedName>
    <definedName name="Number">#REF!,#REF!,#REF!,#REF!,#REF!,#REF!,#REF!,#REF!,#REF!,#REF!,#REF!,#REF!</definedName>
    <definedName name="OCT">#REF!</definedName>
    <definedName name="OCT_2012">#REF!</definedName>
    <definedName name="OCT_2013">#REF!</definedName>
    <definedName name="ODAGNI">!#REF!</definedName>
    <definedName name="offshore_ct">#REF!</definedName>
    <definedName name="Offshore_CT_Idiosyncratic_Effects">#REF!</definedName>
    <definedName name="OFFSHORE_CT_pbrent">#REF!</definedName>
    <definedName name="OFFSHORE_CT_RXD">#REF!</definedName>
    <definedName name="OGD">!#REF!</definedName>
    <definedName name="OGDsec">!#REF!</definedName>
    <definedName name="OIL">#REF!</definedName>
    <definedName name="Oil_1P_replacement">#REF!</definedName>
    <definedName name="Oil_2P_replacement">#REF!</definedName>
    <definedName name="Oil_3P_replacement">#REF!</definedName>
    <definedName name="oil_bbl_per_tonne">#REF!</definedName>
    <definedName name="Onshore_CT_Idiosyncratic_Effects">#REF!</definedName>
    <definedName name="oooo" hidden="1">#REF!</definedName>
    <definedName name="Operator_filter">#REF!</definedName>
    <definedName name="Option2" hidden="1">{#N/A,#N/A,FALSE,"TMCOMP96";#N/A,#N/A,FALSE,"MAT96";#N/A,#N/A,FALSE,"FANDA96";#N/A,#N/A,FALSE,"INTRAN96";#N/A,#N/A,FALSE,"NAA9697";#N/A,#N/A,FALSE,"ECWEBB";#N/A,#N/A,FALSE,"MFT96";#N/A,#N/A,FALSE,"CTrecon"}</definedName>
    <definedName name="organisation">#REF!</definedName>
    <definedName name="Other_CPI">#REF!</definedName>
    <definedName name="Other_Earnings">#REF!</definedName>
    <definedName name="Other_TL">#REF!</definedName>
    <definedName name="oto">#REF!</definedName>
    <definedName name="otout">#REF!</definedName>
    <definedName name="otp">#REF!</definedName>
    <definedName name="OUTPUT">#REF!</definedName>
    <definedName name="OUTSIDEAEF">#REF!</definedName>
    <definedName name="OUTTURN">#REF!</definedName>
    <definedName name="P3_">#REF!</definedName>
    <definedName name="PA_due_ind">!#REF!</definedName>
    <definedName name="PA_END">#REF!</definedName>
    <definedName name="PA_END_IND">#REF!</definedName>
    <definedName name="PA_END_NEW">#REF!</definedName>
    <definedName name="PA_FRAC">#REF!</definedName>
    <definedName name="PA_FRAC_IND">#REF!</definedName>
    <definedName name="PA_FRAC_NEW">#REF!</definedName>
    <definedName name="PA_LIM">#REF!</definedName>
    <definedName name="PA_LIM_IND">#REF!</definedName>
    <definedName name="PA_LIM_NEW">#REF!</definedName>
    <definedName name="pacific">!#REF!</definedName>
    <definedName name="PACTCTAPER">#REF!</definedName>
    <definedName name="PACTCTaper_ind">!#REF!</definedName>
    <definedName name="PACTCTAPER_NEW">#REF!</definedName>
    <definedName name="PAGE2">#REF!</definedName>
    <definedName name="PAGE3">#REF!</definedName>
    <definedName name="PAGE4">#REF!</definedName>
    <definedName name="PAGE5">#REF!</definedName>
    <definedName name="PAGE6">#REF!</definedName>
    <definedName name="parents">!#REF!</definedName>
    <definedName name="PAT">#REF!</definedName>
    <definedName name="PATAPER">#REF!</definedName>
    <definedName name="PATaper_ind">!#REF!</definedName>
    <definedName name="PATAPER_NEW">#REF!</definedName>
    <definedName name="paye">#REF!</definedName>
    <definedName name="PAYE_cpi">#REF!</definedName>
    <definedName name="PAYE_earn">#REF!</definedName>
    <definedName name="PAYE_employ">#REF!</definedName>
    <definedName name="PAYE_Idiosyncratic_Effects">#REF!</definedName>
    <definedName name="PBRENT_base">#REF!</definedName>
    <definedName name="PBRENT_change">#REF!</definedName>
    <definedName name="PBRENT_scenario">#REF!</definedName>
    <definedName name="pbrent_table32">#REF!</definedName>
    <definedName name="PCCapDEL">!#REF!</definedName>
    <definedName name="PD_base">#REF!</definedName>
    <definedName name="PD_change">#REF!</definedName>
    <definedName name="PD_change_lag1">#REF!</definedName>
    <definedName name="PD_scenario">#REF!</definedName>
    <definedName name="pd_table32">#REF!</definedName>
    <definedName name="peacekeeping">!#REF!</definedName>
    <definedName name="Pension_CPI">#REF!</definedName>
    <definedName name="Pensions_earn">#REF!</definedName>
    <definedName name="Pensions_idiosyncratic">#REF!</definedName>
    <definedName name="Pensions_TL">#REF!</definedName>
    <definedName name="PER_CENT">#REF!</definedName>
    <definedName name="Period_Name">#REF!</definedName>
    <definedName name="Personal_Independence_Payment_CPI">#REF!</definedName>
    <definedName name="PF">!#REF!</definedName>
    <definedName name="PFtable">!#REF!</definedName>
    <definedName name="pgapweight">#REF!</definedName>
    <definedName name="PGDP_base">#REF!</definedName>
    <definedName name="PGDP_scenario">#REF!</definedName>
    <definedName name="pgdp_table11">#REF!</definedName>
    <definedName name="Philippa">#REF!</definedName>
    <definedName name="PINDEX">#REF!</definedName>
    <definedName name="PMIRAS">#REF!</definedName>
    <definedName name="PNIFIN">#REF!</definedName>
    <definedName name="PNIFIND">#REF!</definedName>
    <definedName name="PNIFINL">#REF!</definedName>
    <definedName name="PNIFOUT">#REF!</definedName>
    <definedName name="Pop" hidden="1">#REF!</definedName>
    <definedName name="Population" hidden="1">#REF!</definedName>
    <definedName name="potatoe" hidden="1">{#N/A,#N/A,FALSE,"Comp. of IMBEs all bens.  T8";#N/A,#N/A,FALSE,"Comp. of IMBE with provision.T4";#N/A,#N/A,FALSE,"Comp. IMBE with Sep PES.  T6"}</definedName>
    <definedName name="POTHERS">#REF!</definedName>
    <definedName name="pp" hidden="1">#REF!</definedName>
    <definedName name="PPAYE">#REF!</definedName>
    <definedName name="PPbyMonth">#REF!</definedName>
    <definedName name="ppp" hidden="1">#REF!</definedName>
    <definedName name="PR_base">#REF!</definedName>
    <definedName name="pr_index_table10">#REF!</definedName>
    <definedName name="PR_scenario">#REF!</definedName>
    <definedName name="pr_table1">#REF!</definedName>
    <definedName name="Previous_figures">#REF!</definedName>
    <definedName name="Prince">#REF!</definedName>
    <definedName name="PRinflation_base">#REF!</definedName>
    <definedName name="PRinflation_change">#REF!</definedName>
    <definedName name="PRinflation_scenario">#REF!</definedName>
    <definedName name="print">#REF!</definedName>
    <definedName name="_xlnm.Print_Area">#REF!</definedName>
    <definedName name="_xlnm.Print_Titles">#N/A</definedName>
    <definedName name="PRINT2">#REF!</definedName>
    <definedName name="PRINT20">#REF!</definedName>
    <definedName name="PRINT3">#REF!</definedName>
    <definedName name="PRINT4">#REF!</definedName>
    <definedName name="PRINT5">#REF!</definedName>
    <definedName name="PRINT6">#REF!</definedName>
    <definedName name="PRINTA">#REF!</definedName>
    <definedName name="PRINTC">#REF!</definedName>
    <definedName name="Prodtest" hidden="1">#REF!</definedName>
    <definedName name="Prof_Growth">!#REF!</definedName>
    <definedName name="PROFILE">#REF!</definedName>
    <definedName name="Profile?_YES_NO_filter">#REF!</definedName>
    <definedName name="Profiles" hidden="1">#REF!</definedName>
    <definedName name="Projections" hidden="1">#REF!</definedName>
    <definedName name="prop">!#REF!</definedName>
    <definedName name="PS_pensions_CPI">#REF!</definedName>
    <definedName name="PS_pensions_earn">#REF!</definedName>
    <definedName name="PSAT_Area">#REF!</definedName>
    <definedName name="PSAT_date">#REF!</definedName>
    <definedName name="PSAT_Name">#REF!</definedName>
    <definedName name="PSCHEDC">#REF!</definedName>
    <definedName name="PSF4CY">#REF!</definedName>
    <definedName name="pstar">#REF!</definedName>
    <definedName name="PTM">#REF!</definedName>
    <definedName name="public_sector_pensions">#REF!</definedName>
    <definedName name="PUBLIC_SECTOR_PENSIONS_cpi">#REF!</definedName>
    <definedName name="q" hidden="1">#REF!</definedName>
    <definedName name="qqq" hidden="1">#REF!</definedName>
    <definedName name="QtrlyData">#REF!</definedName>
    <definedName name="QUARTER">#REF!</definedName>
    <definedName name="Quarters">#REF!</definedName>
    <definedName name="R_base">#REF!</definedName>
    <definedName name="R_change">#REF!</definedName>
    <definedName name="R_scenario">#REF!</definedName>
    <definedName name="r_table1">#REF!</definedName>
    <definedName name="Rail_Travel">#REF!</definedName>
    <definedName name="Rates_and_Bands">!#REF!</definedName>
    <definedName name="ratio">#REF!</definedName>
    <definedName name="rawa2">!#REF!</definedName>
    <definedName name="rawa3">!#REF!</definedName>
    <definedName name="rawa8">!#REF!</definedName>
    <definedName name="rawt3">!#REF!</definedName>
    <definedName name="RDEL">OFFSET(#REF!,0,0,MAX(#REF!),1)</definedName>
    <definedName name="RDEP_base">#REF!</definedName>
    <definedName name="RDEP_change">#REF!</definedName>
    <definedName name="RDEP_scenario">#REF!</definedName>
    <definedName name="rdep_table32">#REF!</definedName>
    <definedName name="Receipts">OFFSET(#REF!,0,0,MAX(#REF!),1)</definedName>
    <definedName name="ReceiptsColumn">#REF!</definedName>
    <definedName name="ReceiptsRow">#REF!</definedName>
    <definedName name="ReductionTargets">#REF!</definedName>
    <definedName name="reg">!#REF!</definedName>
    <definedName name="region">!#REF!</definedName>
    <definedName name="REGION_TAB">!#REF!</definedName>
    <definedName name="region2">!#REF!</definedName>
    <definedName name="regionchart">!#REF!</definedName>
    <definedName name="regiontable">!#REF!</definedName>
    <definedName name="REP">#REF!</definedName>
    <definedName name="Res_codes_table">#REF!</definedName>
    <definedName name="ResAME">#REF!</definedName>
    <definedName name="Rescaling_factor">#REF!</definedName>
    <definedName name="RESCAP">#REF!</definedName>
    <definedName name="ResDEL">#REF!</definedName>
    <definedName name="Reserves_data_sort_area">#REF!</definedName>
    <definedName name="Results" hidden="1">#REF!</definedName>
    <definedName name="RGDATA">#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atrix">#REF!</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ngTable1">!#REF!</definedName>
    <definedName name="rngTable2">!#REF!</definedName>
    <definedName name="rngTable20">!#REF!</definedName>
    <definedName name="rngTable3">!#REF!</definedName>
    <definedName name="rngTable4">!#REF!</definedName>
    <definedName name="rngTable5">!#REF!</definedName>
    <definedName name="rngTable6">!#REF!</definedName>
    <definedName name="rngTable7">!#REF!</definedName>
    <definedName name="ROUND">#REF!</definedName>
    <definedName name="Rounding_amount">!#REF!</definedName>
    <definedName name="RPI">!#REF!</definedName>
    <definedName name="rpi_effect">#REF!</definedName>
    <definedName name="RPI_qtr1">#REF!</definedName>
    <definedName name="RPI_qtr3">#REF!</definedName>
    <definedName name="RSXdata">#REF!</definedName>
    <definedName name="rter">#REF!</definedName>
    <definedName name="RXD_base">#REF!</definedName>
    <definedName name="RXD_change">#REF!</definedName>
    <definedName name="RXD_scenario">#REF!</definedName>
    <definedName name="S" hidden="1">#REF!</definedName>
    <definedName name="S20_">#REF!</definedName>
    <definedName name="sa">#REF!</definedName>
    <definedName name="SA_cpi">#REF!</definedName>
    <definedName name="SA_Idiosyncratic_Effects">#REF!</definedName>
    <definedName name="SA_mi">#REF!</definedName>
    <definedName name="SA_NNSGTP">#REF!</definedName>
    <definedName name="SA_rdep">#REF!</definedName>
    <definedName name="SAPBEXdnldView" hidden="1">"461Z8W8GZ2NCOWL40KSCH2RT2"</definedName>
    <definedName name="SAPBEXsysID" hidden="1">"BWP"</definedName>
    <definedName name="scale_by">#REF!</definedName>
    <definedName name="Scen">#REF!</definedName>
    <definedName name="scf_per_boe">#REF!</definedName>
    <definedName name="SCHD">#REF!</definedName>
    <definedName name="SCOA">!#REF!</definedName>
    <definedName name="Score">#REF!</definedName>
    <definedName name="sdf"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 hidden="1">#REF!</definedName>
    <definedName name="sdfgdfg"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fdg" hidden="1">#REF!</definedName>
    <definedName name="sdgshdg" hidden="1">{#N/A,#N/A,FALSE,"TMCOMP96";#N/A,#N/A,FALSE,"MAT96";#N/A,#N/A,FALSE,"FANDA96";#N/A,#N/A,FALSE,"INTRAN96";#N/A,#N/A,FALSE,"NAA9697";#N/A,#N/A,FALSE,"ECWEBB";#N/A,#N/A,FALSE,"MFT96";#N/A,#N/A,FALSE,"CTrecon"}</definedName>
    <definedName name="sdlt">#REF!</definedName>
    <definedName name="SDLT_aph">#REF!</definedName>
    <definedName name="SDLT_Idiosyncratic_Effects">#REF!</definedName>
    <definedName name="SDLT_pd">#REF!</definedName>
    <definedName name="secspss">!#REF!</definedName>
    <definedName name="sector1or2">!#REF!</definedName>
    <definedName name="sector2017">!#REF!</definedName>
    <definedName name="Sectorpercent">!#REF!</definedName>
    <definedName name="sectorsc10">!#REF!</definedName>
    <definedName name="sencount" hidden="1">2</definedName>
    <definedName name="SEP_2012">#REF!</definedName>
    <definedName name="SEP_2013">#REF!</definedName>
    <definedName name="SEPT">#REF!</definedName>
    <definedName name="SEPT2">#REF!</definedName>
    <definedName name="sfad" hidden="1">{#N/A,#N/A,FALSE,"TMCOMP96";#N/A,#N/A,FALSE,"MAT96";#N/A,#N/A,FALSE,"FANDA96";#N/A,#N/A,FALSE,"INTRAN96";#N/A,#N/A,FALSE,"NAA9697";#N/A,#N/A,FALSE,"ECWEBB";#N/A,#N/A,FALSE,"MFT96";#N/A,#N/A,FALSE,"CTrecon"}</definedName>
    <definedName name="SG_data">#REF!</definedName>
    <definedName name="ShadedArea">#REF!,#REF!,#REF!,#REF!,#REF!,#REF!,#REF!,#REF!,#REF!,#REF!</definedName>
    <definedName name="shortfalls">#REF!</definedName>
    <definedName name="shrinkage">#REF!</definedName>
    <definedName name="shrinkage_174">#REF!</definedName>
    <definedName name="Specialism">#REF!</definedName>
    <definedName name="Spendsum">!#REF!</definedName>
    <definedName name="ssssssss" hidden="1">#REF!</definedName>
    <definedName name="sssssssss" hidden="1">#REF!</definedName>
    <definedName name="STAMP">#REF!</definedName>
    <definedName name="STAMPS_eqpr">#REF!</definedName>
    <definedName name="State_Pension_CPI">#REF!</definedName>
    <definedName name="Status_3C">#REF!</definedName>
    <definedName name="Statutory_Maternity_Pay_CPI">#REF!</definedName>
    <definedName name="Statutory_Maternity_Pay_earn">#REF!</definedName>
    <definedName name="student_loans">#REF!</definedName>
    <definedName name="STUDENT_LOANS__17_18_pr">#REF!</definedName>
    <definedName name="STUDENT_LOANS__18_19_pr">#REF!</definedName>
    <definedName name="STUDENT_LOANS__19_20_pr">#REF!</definedName>
    <definedName name="STUDENT_LOANS__20_21_pr">#REF!</definedName>
    <definedName name="STUDENT_LOANS__21_22_pr">#REF!</definedName>
    <definedName name="STUDENT_LOANS__22_23_pr">#REF!</definedName>
    <definedName name="STUDENT_LOANS__23_24_pr">#REF!</definedName>
    <definedName name="Student_loans_Idiosyncratic_Effects">#REF!</definedName>
    <definedName name="Subsistence">#REF!</definedName>
    <definedName name="subtotal_oil_gas">#REF!</definedName>
    <definedName name="subtotals">#REF!</definedName>
    <definedName name="Sumif_count">#REF!</definedName>
    <definedName name="Summary2">#REF!</definedName>
    <definedName name="Supplementary_tables">#REF!</definedName>
    <definedName name="Symbol_3C_0">#REF!</definedName>
    <definedName name="Symbol_3C_1">#REF!</definedName>
    <definedName name="Symbol_3C_2">#REF!</definedName>
    <definedName name="Symbol_3C_3">#REF!</definedName>
    <definedName name="Symbol_3C_4">#REF!</definedName>
    <definedName name="T.10" hidden="1">#REF!</definedName>
    <definedName name="T_S_Other">#REF!</definedName>
    <definedName name="T4.9i"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ab">#REF!</definedName>
    <definedName name="TABB1">#REF!</definedName>
    <definedName name="TABB2">#REF!</definedName>
    <definedName name="tabc9_13">!#REF!</definedName>
    <definedName name="Table">!#REF!</definedName>
    <definedName name="table_8_full">#REF!</definedName>
    <definedName name="table_8_short">#REF!</definedName>
    <definedName name="table_c8">!#REF!</definedName>
    <definedName name="Table_GDP">#REF!</definedName>
    <definedName name="table10">!#REF!</definedName>
    <definedName name="TABLEA">#REF!</definedName>
    <definedName name="TABLEB1">#REF!</definedName>
    <definedName name="TableC10">!#REF!</definedName>
    <definedName name="TableC7">!#REF!</definedName>
    <definedName name="tableC8">!#REF!</definedName>
    <definedName name="TableC9">!#REF!</definedName>
    <definedName name="TABLEF1">#REF!</definedName>
    <definedName name="TableName">"Dummy"</definedName>
    <definedName name="tablePrefix">#REF!</definedName>
    <definedName name="TAX_CREDITS_CC">#REF!</definedName>
    <definedName name="TAX_CREDITS_earn">#REF!</definedName>
    <definedName name="TAX_CTC">#REF!</definedName>
    <definedName name="Tax_CTC_ind">!#REF!</definedName>
    <definedName name="TAX_INC_CTC">#REF!</definedName>
    <definedName name="TAX_INC_IND">!#REF!</definedName>
    <definedName name="Tax_ind">!#REF!</definedName>
    <definedName name="TAXEDINC">#REF!</definedName>
    <definedName name="tb10raw">!#REF!</definedName>
    <definedName name="tb6spss">!#REF!</definedName>
    <definedName name="tb6spss2016">!#REF!</definedName>
    <definedName name="tble_10">!#REF!</definedName>
    <definedName name="tbleA5">!#REF!</definedName>
    <definedName name="tbleA6">!#REF!</definedName>
    <definedName name="tbleA8">!#REF!</definedName>
    <definedName name="Team_names">#REF!</definedName>
    <definedName name="testname" hidden="1">#REF!</definedName>
    <definedName name="therms_per_tonne_oil_equivalent">#REF!</definedName>
    <definedName name="TITLES">#REF!</definedName>
    <definedName name="TM1REBUILDOPTION">1</definedName>
    <definedName name="tobacco">#REF!</definedName>
    <definedName name="Tobacco___Factor_decomposition">#REF!</definedName>
    <definedName name="Tobacco_CPI">#REF!</definedName>
    <definedName name="Tobacco_Idiosyncratic_Effects">#REF!</definedName>
    <definedName name="TOBACCO_pr">#REF!</definedName>
    <definedName name="TOTAL">#REF!</definedName>
    <definedName name="totalDAC">!#REF!</definedName>
    <definedName name="Totalx">#REF!</definedName>
    <definedName name="TR_Source">#REF!</definedName>
    <definedName name="TR_Source2">#REF!</definedName>
    <definedName name="tr444444444e" hidden="1">{#N/A,#N/A,FALSE,"TMCOMP96";#N/A,#N/A,FALSE,"MAT96";#N/A,#N/A,FALSE,"FANDA96";#N/A,#N/A,FALSE,"INTRAN96";#N/A,#N/A,FALSE,"NAA9697";#N/A,#N/A,FALSE,"ECWEBB";#N/A,#N/A,FALSE,"MFT96";#N/A,#N/A,FALSE,"CTrecon"}</definedName>
    <definedName name="tr44f" hidden="1">{#N/A,#N/A,FALSE,"TMCOMP96";#N/A,#N/A,FALSE,"MAT96";#N/A,#N/A,FALSE,"FANDA96";#N/A,#N/A,FALSE,"INTRAN96";#N/A,#N/A,FALSE,"NAA9697";#N/A,#N/A,FALSE,"ECWEBB";#N/A,#N/A,FALSE,"MFT96";#N/A,#N/A,FALSE,"CTrecon"}</definedName>
    <definedName name="TrackerDept">#REF!</definedName>
    <definedName name="Travel_and_Subsisten">#REF!</definedName>
    <definedName name="Travel_Service_Fees">#REF!</definedName>
    <definedName name="Trend">#REF!</definedName>
    <definedName name="trendEmp">#REF!</definedName>
    <definedName name="trggh" hidden="1">{#N/A,#N/A,FALSE,"TMCOMP96";#N/A,#N/A,FALSE,"MAT96";#N/A,#N/A,FALSE,"FANDA96";#N/A,#N/A,FALSE,"INTRAN96";#N/A,#N/A,FALSE,"NAA9697";#N/A,#N/A,FALSE,"ECWEBB";#N/A,#N/A,FALSE,"MFT96";#N/A,#N/A,FALSE,"CTrecon"}</definedName>
    <definedName name="Trigger">#REF!</definedName>
    <definedName name="Triple_lock_base">#REF!</definedName>
    <definedName name="triple_lock_effect">#REF!</definedName>
    <definedName name="Triple_lock_scenario">#REF!</definedName>
    <definedName name="ttt" hidden="1">#REF!</definedName>
    <definedName name="tttttttttttttttttt" hidden="1">{#N/A,#N/A,FALSE,"CGBR95C"}</definedName>
    <definedName name="two">#REF!</definedName>
    <definedName name="Type_of_fluid_filter">#REF!</definedName>
    <definedName name="U_base">#REF!</definedName>
    <definedName name="U_change">#REF!</definedName>
    <definedName name="U_scenario">#REF!</definedName>
    <definedName name="UC_CPI">#REF!</definedName>
    <definedName name="UC_earn">#REF!</definedName>
    <definedName name="UC_idiosyncratic">#REF!</definedName>
    <definedName name="UC_unemployment">#REF!</definedName>
    <definedName name="ujyhv" hidden="1">{#N/A,#N/A,FALSE,"TMCOMP96";#N/A,#N/A,FALSE,"MAT96";#N/A,#N/A,FALSE,"FANDA96";#N/A,#N/A,FALSE,"INTRAN96";#N/A,#N/A,FALSE,"NAA9697";#N/A,#N/A,FALSE,"ECWEBB";#N/A,#N/A,FALSE,"MFT96";#N/A,#N/A,FALSE,"CTrecon"}</definedName>
    <definedName name="UK">#REF!</definedName>
    <definedName name="UK_country">!#REF!</definedName>
    <definedName name="UK_travel">#REF!</definedName>
    <definedName name="UkDAC">!#REF!</definedName>
    <definedName name="ulfs_table1">#REF!</definedName>
    <definedName name="Unemploy_Idiosyncratic_Effects">#REF!</definedName>
    <definedName name="Unused" hidden="1">#REF!</definedName>
    <definedName name="Unused4" hidden="1">#REF!</definedName>
    <definedName name="Unused5" hidden="1">#REF!</definedName>
    <definedName name="Unused7" hidden="1">#REF!</definedName>
    <definedName name="Unussed12"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REF!</definedName>
    <definedName name="Unusued24" hidden="1">#REF!</definedName>
    <definedName name="Unusued3" hidden="1">#REF!</definedName>
    <definedName name="Unusued5" hidden="1">#REF!</definedName>
    <definedName name="Unusued8" hidden="1">{#N/A,#N/A,FALSE,"TMCOMP96";#N/A,#N/A,FALSE,"MAT96";#N/A,#N/A,FALSE,"FANDA96";#N/A,#N/A,FALSE,"INTRAN96";#N/A,#N/A,FALSE,"NAA9697";#N/A,#N/A,FALSE,"ECWEBB";#N/A,#N/A,FALSE,"MFT96";#N/A,#N/A,FALSE,"CTrecon"}</definedName>
    <definedName name="V1_">#REF!</definedName>
    <definedName name="V3A">#N/A</definedName>
    <definedName name="V4A">#N/A</definedName>
    <definedName name="V5A">#N/A</definedName>
    <definedName name="V80_">#N/A</definedName>
    <definedName name="V81_">#N/A</definedName>
    <definedName name="ValidScores">#REF!</definedName>
    <definedName name="Value">#REF!</definedName>
    <definedName name="vat">#REF!</definedName>
    <definedName name="VAT_cnom">#REF!</definedName>
    <definedName name="VAT_Idiosyncratic_Effects">#REF!</definedName>
    <definedName name="VAT_MGDPNSA">#REF!</definedName>
    <definedName name="Ver">#REF!</definedName>
    <definedName name="Version">!#REF!</definedName>
    <definedName name="VERT">#REF!</definedName>
    <definedName name="Vertical">#REF!</definedName>
    <definedName name="w" hidden="1">{#N/A,#N/A,FALSE,"CGBR95C"}</definedName>
    <definedName name="W_GLAM">#REF!</definedName>
    <definedName name="W_S">#REF!</definedName>
    <definedName name="WagesandSalaries">!#REF!</definedName>
    <definedName name="wales">!#REF!</definedName>
    <definedName name="werer"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eujye" hidden="1">#REF!</definedName>
    <definedName name="WFP__ETLFS_ESLFS_base">#REF!</definedName>
    <definedName name="WFP__ETLFS_ESLFS_change">#REF!</definedName>
    <definedName name="WFP__ETLFS_ESLFS_growth_base">#REF!</definedName>
    <definedName name="WFP__ETLFS_ESLFS_growth_scenario">#REF!</definedName>
    <definedName name="WFP__ETLFS_ESLFS_scenario">#REF!</definedName>
    <definedName name="wfp_etlfs_eslfs_growth_table1">#REF!</definedName>
    <definedName name="WFP_ETLFS_ESLFS_table12">#REF!</definedName>
    <definedName name="WFTC">!#REF!</definedName>
    <definedName name="WFTC_ind">!#REF!</definedName>
    <definedName name="Where_from">#REF!</definedName>
    <definedName name="Working_age_benefits_CPI">#REF!</definedName>
    <definedName name="Working_age_benefits_earn">#REF!</definedName>
    <definedName name="Working_age_benefits_employ">#REF!</definedName>
    <definedName name="Working_age_benefits_idiosyncratic">#REF!</definedName>
    <definedName name="wrn.1._.to._.4._.annexes._.A._.B._.and._.C." hidden="1">{#N/A,#N/A,FALSE,"T1 Comparison with last month";#N/A,#N/A,FALSE,"T2 Comparison with Provision";#N/A,#N/A,FALSE,"T3 Comparison with PES";#N/A,#N/A,FALSE,"Table 4 Comparison with DR 1998";#N/A,#N/A,FALSE,"Annex A";#N/A,#N/A,FALSE,"Annex B";#N/A,#N/A,FALSE,"Annex C"}</definedName>
    <definedName name="wrn.1._.to._.4._.annexes._.A._.C._.and._.F." hidden="1">{#N/A,#N/A,FALSE,"T1 Comparison with last month";#N/A,#N/A,FALSE,"T2 Comparison with Provision";#N/A,#N/A,FALSE,"T3 Comparison with PES";#N/A,#N/A,FALSE,"Table 4 Comparison with DR 1997";#N/A,#N/A,FALSE,"Annex A";#N/A,#N/A,FALSE,"Annex C";#N/A,#N/A,FALSE,"ANXF"}</definedName>
    <definedName name="wrn.Dint96." hidden="1">{"Debt interest",#N/A,FALSE,"DINT96"}</definedName>
    <definedName name="wrn.Expenditure._.Report." hidden="1">{#N/A,#N/A,FALSE,"June99 (3)BEN";#N/A,#N/A,FALSE,"June99 (3) IOP";#N/A,#N/A,FALSE,"June99 (3) COM";#N/A,#N/A,FALSE,"June 99 (3) SMBEN"}</definedName>
    <definedName name="wrn.imbe._.tables." hidden="1">{#N/A,#N/A,FALSE,"T1 Comparison with last month";#N/A,#N/A,FALSE,"T2 Comparison with Provision";#N/A,#N/A,FALSE,"T3 Comparison with PES";#N/A,#N/A,FALSE,"Table 4 Comparison with DR";#N/A,#N/A,FALSE,"Annex A";#N/A,#N/A,FALSE,"Annex C";#N/A,#N/A,FALSE,"Annex G";#N/A,#N/A,FALSE,"Annex D";#N/A,#N/A,FALSE,"Annex F"}</definedName>
    <definedName name="wrn.IMBE._.TABLES._.and._.annexes." hidden="1">{#N/A,#N/A,FALSE,"T1 Comparison with last month";#N/A,#N/A,FALSE,"T2 Comparison with Provision";#N/A,#N/A,FALSE,"T3 Comparison with PES";#N/A,#N/A,FALSE,"Table 4 Comparison with DR 1998";#N/A,#N/A,FALSE,"Annex A";#N/A,#N/A,FALSE,"Annex B";#N/A,#N/A,FALSE,"Annex C";#N/A,#N/A,FALSE,"Annex D"}</definedName>
    <definedName name="wrn.National._.Debt." hidden="1">{"Debt interest",#N/A,FALSE,"DINT 2000"}</definedName>
    <definedName name="wrn.table1." hidden="1">{#N/A,#N/A,FALSE,"CGBR95C"}</definedName>
    <definedName name="wrn.table2." hidden="1">{#N/A,#N/A,FALSE,"CGBR95C"}</definedName>
    <definedName name="wrn.tablea." hidden="1">{#N/A,#N/A,FALSE,"CGBR95C"}</definedName>
    <definedName name="wrn.tableb." hidden="1">{#N/A,#N/A,FALSE,"CGBR95C"}</definedName>
    <definedName name="wrn.tableq." hidden="1">{#N/A,#N/A,FALSE,"CGBR95C"}</definedName>
    <definedName name="wrn.Tables._.1._.to._.4." hidden="1">{#N/A,#N/A,FALSE,"T1 Comparison with last month";#N/A,#N/A,FALSE,"T2 Comparison with Provision";#N/A,#N/A,FALSE,"T3 Comparison with PES";#N/A,#N/A,FALSE,"Table 4 Comparison with DR 1998"}</definedName>
    <definedName name="wrn.TMCOMP." hidden="1">{#N/A,#N/A,FALSE,"TMCOMP96";#N/A,#N/A,FALSE,"MAT96";#N/A,#N/A,FALSE,"FANDA96";#N/A,#N/A,FALSE,"INTRAN96";#N/A,#N/A,FALSE,"NAA9697";#N/A,#N/A,FALSE,"ECWEBB";#N/A,#N/A,FALSE,"MFT96";#N/A,#N/A,FALSE,"CTrecon"}</definedName>
    <definedName name="www" hidden="1">#REF!</definedName>
    <definedName name="XMCA_ALL_AGED_IND">!#REF!</definedName>
    <definedName name="xx" hidden="1">#REF!</definedName>
    <definedName name="Year">#REF!</definedName>
    <definedName name="year_table1">#REF!</definedName>
    <definedName name="year_table10">#REF!</definedName>
    <definedName name="year_table11">#REF!</definedName>
    <definedName name="year_table12">#REF!</definedName>
    <definedName name="year_table2">#REF!</definedName>
    <definedName name="year_table30">#REF!</definedName>
    <definedName name="year_table32">#REF!</definedName>
    <definedName name="year_table6">#REF!</definedName>
    <definedName name="Years">#REF!</definedName>
    <definedName name="years06_08">#REF!</definedName>
    <definedName name="years84_91">#REF!</definedName>
    <definedName name="years92_05">#REF!</definedName>
    <definedName name="ygapweight">#REF!</definedName>
    <definedName name="yght" hidden="1">{#N/A,#N/A,FALSE,"TMCOMP96";#N/A,#N/A,FALSE,"MAT96";#N/A,#N/A,FALSE,"FANDA96";#N/A,#N/A,FALSE,"INTRAN96";#N/A,#N/A,FALSE,"NAA9697";#N/A,#N/A,FALSE,"ECWEBB";#N/A,#N/A,FALSE,"MFT96";#N/A,#N/A,FALSE,"CTrecon"}</definedName>
    <definedName name="yhhfvf" hidden="1">{#N/A,#N/A,FALSE,"TMCOMP96";#N/A,#N/A,FALSE,"MAT96";#N/A,#N/A,FALSE,"FANDA96";#N/A,#N/A,FALSE,"INTRAN96";#N/A,#N/A,FALSE,"NAA9697";#N/A,#N/A,FALSE,"ECWEBB";#N/A,#N/A,FALSE,"MFT96";#N/A,#N/A,FALSE,"CTrecon"}</definedName>
    <definedName name="yhuyt" hidden="1">{#N/A,#N/A,FALSE,"TMCOMP96";#N/A,#N/A,FALSE,"MAT96";#N/A,#N/A,FALSE,"FANDA96";#N/A,#N/A,FALSE,"INTRAN96";#N/A,#N/A,FALSE,"NAA9697";#N/A,#N/A,FALSE,"ECWEBB";#N/A,#N/A,FALSE,"MFT96";#N/A,#N/A,FALSE,"CTrecon"}</definedName>
    <definedName name="yru" hidden="1">#REF!</definedName>
    <definedName name="zz"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19" uniqueCount="210">
  <si>
    <t>Chart 4.1: Public spending as a share of GDP</t>
  </si>
  <si>
    <t>Table 4.1: Total managed expenditure as a share of GDP</t>
  </si>
  <si>
    <t>Table 4.2: Total managed expenditure: changes since November</t>
  </si>
  <si>
    <t>Chart 4.2: Real departmental resource and capital spending</t>
  </si>
  <si>
    <t xml:space="preserve">Table 4.3: Departmental total spending growth rates: changes since November </t>
  </si>
  <si>
    <t>Chart 4.3: Real RDEL spending per person</t>
  </si>
  <si>
    <t>Table 4.4: Departmental total spending: changes since November</t>
  </si>
  <si>
    <t>Chart 4.4: Implied average annual real growth in RDEL spend</t>
  </si>
  <si>
    <t>Table 4.5: Local authority net borrowing</t>
  </si>
  <si>
    <t>Table 4.6: Welfare spending</t>
  </si>
  <si>
    <t>Chart 4.5: Change in welfare spending compared to 2024-25</t>
  </si>
  <si>
    <t>Table 4.7: Total welfare spending: change since November</t>
  </si>
  <si>
    <t>Chart 4.6: Debt interest spending relative to GDP and revenue</t>
  </si>
  <si>
    <t>Table 4.8: Central government debt interest (net of APF): changes since November</t>
  </si>
  <si>
    <t>Back to contents</t>
  </si>
  <si>
    <t>Year</t>
  </si>
  <si>
    <t>Outturn</t>
  </si>
  <si>
    <t>November 2025 forecast</t>
  </si>
  <si>
    <t>1945-46</t>
  </si>
  <si>
    <t>1946-47</t>
  </si>
  <si>
    <t>1947-48</t>
  </si>
  <si>
    <t>1948-49</t>
  </si>
  <si>
    <t>1949-50</t>
  </si>
  <si>
    <t>1950-51</t>
  </si>
  <si>
    <t>1951-52</t>
  </si>
  <si>
    <t>1952-53</t>
  </si>
  <si>
    <t>1953-54</t>
  </si>
  <si>
    <t>1954-55</t>
  </si>
  <si>
    <t>1955-56</t>
  </si>
  <si>
    <t>1956-57</t>
  </si>
  <si>
    <t>1957-58</t>
  </si>
  <si>
    <t>1958-59</t>
  </si>
  <si>
    <t>1959-60</t>
  </si>
  <si>
    <t>1960-61</t>
  </si>
  <si>
    <t>1961-62</t>
  </si>
  <si>
    <t>1962-63</t>
  </si>
  <si>
    <t>1963-64</t>
  </si>
  <si>
    <t>1964-65</t>
  </si>
  <si>
    <t>1965-66</t>
  </si>
  <si>
    <t>1966-67</t>
  </si>
  <si>
    <t>1967-68</t>
  </si>
  <si>
    <t>1968-69</t>
  </si>
  <si>
    <t>1969-70</t>
  </si>
  <si>
    <t>1970-71</t>
  </si>
  <si>
    <t>1971-72</t>
  </si>
  <si>
    <t>1972-73</t>
  </si>
  <si>
    <t>1973-74</t>
  </si>
  <si>
    <t>1974-75</t>
  </si>
  <si>
    <t>1975-76</t>
  </si>
  <si>
    <t>1976-77</t>
  </si>
  <si>
    <t>1977-78</t>
  </si>
  <si>
    <t>1978-79</t>
  </si>
  <si>
    <t>1979-80</t>
  </si>
  <si>
    <t>1980-81</t>
  </si>
  <si>
    <t>1981-82</t>
  </si>
  <si>
    <t>1982-83</t>
  </si>
  <si>
    <t>1983-84</t>
  </si>
  <si>
    <t>1984-85</t>
  </si>
  <si>
    <t>1985-86</t>
  </si>
  <si>
    <t>1986-87</t>
  </si>
  <si>
    <t>1987-88</t>
  </si>
  <si>
    <t>1988-89</t>
  </si>
  <si>
    <t>1989-90</t>
  </si>
  <si>
    <t>1990-91</t>
  </si>
  <si>
    <t>1991-92</t>
  </si>
  <si>
    <t>1992-93</t>
  </si>
  <si>
    <t>1993-94</t>
  </si>
  <si>
    <t>1994-95</t>
  </si>
  <si>
    <t>1995-96</t>
  </si>
  <si>
    <t>1996-97</t>
  </si>
  <si>
    <t>1997-98</t>
  </si>
  <si>
    <t>1998-99</t>
  </si>
  <si>
    <t>1999-00</t>
  </si>
  <si>
    <t>2000-01</t>
  </si>
  <si>
    <t>2001-02</t>
  </si>
  <si>
    <t>2002-03</t>
  </si>
  <si>
    <t>2003-04</t>
  </si>
  <si>
    <t>2004-05</t>
  </si>
  <si>
    <t>2005-06</t>
  </si>
  <si>
    <t>2006-07</t>
  </si>
  <si>
    <t>2007-08</t>
  </si>
  <si>
    <t>2008-09</t>
  </si>
  <si>
    <t>2009-10</t>
  </si>
  <si>
    <t>2010-11</t>
  </si>
  <si>
    <t>2011-12</t>
  </si>
  <si>
    <t>2012-13</t>
  </si>
  <si>
    <t>2013-14</t>
  </si>
  <si>
    <t>2014-15</t>
  </si>
  <si>
    <t>2015-16</t>
  </si>
  <si>
    <t>2016-17</t>
  </si>
  <si>
    <t>2017-18</t>
  </si>
  <si>
    <t>2018-19</t>
  </si>
  <si>
    <t>2019-20</t>
  </si>
  <si>
    <t>2020-21</t>
  </si>
  <si>
    <t>2021-22</t>
  </si>
  <si>
    <t>2022-23</t>
  </si>
  <si>
    <t>2023-24</t>
  </si>
  <si>
    <t>2024-25</t>
  </si>
  <si>
    <t>2025-26</t>
  </si>
  <si>
    <t>2026-27</t>
  </si>
  <si>
    <t>2027-28</t>
  </si>
  <si>
    <t>2028-29</t>
  </si>
  <si>
    <t>2029-30</t>
  </si>
  <si>
    <t>2030-31</t>
  </si>
  <si>
    <t>March 2026 forecast</t>
  </si>
  <si>
    <t>Per cent of GDP</t>
  </si>
  <si>
    <t>Forecast</t>
  </si>
  <si>
    <t>Total managed expenditure</t>
  </si>
  <si>
    <t>of which:</t>
  </si>
  <si>
    <t>Departmental expenditure limits</t>
  </si>
  <si>
    <t>Resource DEL</t>
  </si>
  <si>
    <t>Capital DEL</t>
  </si>
  <si>
    <t>Annually managed expenditure</t>
  </si>
  <si>
    <t xml:space="preserve">Welfare </t>
  </si>
  <si>
    <t>Debt interest, net of APF</t>
  </si>
  <si>
    <t>Locally financed expenditure</t>
  </si>
  <si>
    <t>Public corporations' expenditure</t>
  </si>
  <si>
    <t>Other AME</t>
  </si>
  <si>
    <t>Note: Total managed expenditure can be divided into two components of roughly equal size: departmental expenditure limits (DELs) mostly cover spending on public services, grants and administration ('resource' spending), and investment ('capital' spending). These items can be planned over multiple years. Annually managed expenditure (AME) covers items less amenable to multi-year planning.</t>
  </si>
  <si>
    <t>Source: ONS, OBR</t>
  </si>
  <si>
    <t>£ billion</t>
  </si>
  <si>
    <t>Difference</t>
  </si>
  <si>
    <t>By policy and forecast differences</t>
  </si>
  <si>
    <t>Effect of Government decisions</t>
  </si>
  <si>
    <t>By spending category</t>
  </si>
  <si>
    <t>Local government net spending</t>
  </si>
  <si>
    <t>Welfare spending</t>
  </si>
  <si>
    <t>Other spending</t>
  </si>
  <si>
    <t>Memo: difference ex PSNB-neutral spending</t>
  </si>
  <si>
    <t>Per cent</t>
  </si>
  <si>
    <t>TDEL real growth rate</t>
  </si>
  <si>
    <t>RDEL real growth rate</t>
  </si>
  <si>
    <t>CDEL real growth rate</t>
  </si>
  <si>
    <t>Source: HM Treasury, OBR</t>
  </si>
  <si>
    <t>November 2025 RDEL</t>
  </si>
  <si>
    <t>March 2026 RDEL</t>
  </si>
  <si>
    <t>Policy</t>
  </si>
  <si>
    <t>Indirect effects</t>
  </si>
  <si>
    <t>November 2025 CDEL</t>
  </si>
  <si>
    <t>March 2026 CDEL</t>
  </si>
  <si>
    <t>Memo: March 2026 RDEL underspend assumption</t>
  </si>
  <si>
    <t>Memo: March 2026 CDEL underspend assumption</t>
  </si>
  <si>
    <t xml:space="preserve">Note: Indirect effects here are the decision to increase the RDEL underspend in 2028-29 in response to the policy decision to increase the RDEL envelope in that year by £4.1 billion. The OBR sets underspend (or overspend) assumptions for those years covered by spending reviews. HM Treasury sets underspend assumptions for years beyond spending reviews. </t>
  </si>
  <si>
    <t>Growth from 2028-29</t>
  </si>
  <si>
    <t>Growth from 2023-24</t>
  </si>
  <si>
    <t>Total</t>
  </si>
  <si>
    <t>NHS England</t>
  </si>
  <si>
    <t>Defence</t>
  </si>
  <si>
    <t>ODA</t>
  </si>
  <si>
    <t>Mainstream schools</t>
  </si>
  <si>
    <t>SEND</t>
  </si>
  <si>
    <t>Barnett (health)</t>
  </si>
  <si>
    <t>Barnett (education)</t>
  </si>
  <si>
    <t>Other</t>
  </si>
  <si>
    <t xml:space="preserve">Forecast </t>
  </si>
  <si>
    <t>Local authority net borrowing</t>
  </si>
  <si>
    <t>SEND deficits</t>
  </si>
  <si>
    <t>Net current spending</t>
  </si>
  <si>
    <t>Net capital spending</t>
  </si>
  <si>
    <t>Changes since November</t>
  </si>
  <si>
    <t>Note: Net current spending is gross current spending minus receipts and typically includes SEND deficits, for presentational reasons these are excluded in this table. Net capital spending is gross capital spending minus grants from within the public sector.</t>
  </si>
  <si>
    <t>Child benefit</t>
  </si>
  <si>
    <t>Total welfare spending</t>
  </si>
  <si>
    <t>Inside welfare cap</t>
  </si>
  <si>
    <t>Outside welfare cap</t>
  </si>
  <si>
    <t>Memo: total welfare (per cent of GDP)</t>
  </si>
  <si>
    <t>Children</t>
  </si>
  <si>
    <t>Working-age adults</t>
  </si>
  <si>
    <t>Pensioners</t>
  </si>
  <si>
    <t>Source: DWP, HMRC, OBR</t>
  </si>
  <si>
    <t>Pensioner spending</t>
  </si>
  <si>
    <t>Health and disability spending</t>
  </si>
  <si>
    <t>Change</t>
  </si>
  <si>
    <t>Unemployment caseload</t>
  </si>
  <si>
    <t>Health-related outturn</t>
  </si>
  <si>
    <t>Direct effects of Government decisions</t>
  </si>
  <si>
    <t>Date</t>
  </si>
  <si>
    <t>Pre-measures changes</t>
  </si>
  <si>
    <t>RPI inflation</t>
  </si>
  <si>
    <t>Bank Rate</t>
  </si>
  <si>
    <t>Central government</t>
  </si>
  <si>
    <t>APF</t>
  </si>
  <si>
    <t>Gilt rate</t>
  </si>
  <si>
    <t>Financing and other</t>
  </si>
  <si>
    <t>Effects of Government decisions</t>
  </si>
  <si>
    <t>March 2026 forecast (per cent of GDP)</t>
  </si>
  <si>
    <t>March 2026 forecast (per cent of revenue)</t>
  </si>
  <si>
    <t>November 2025 forecast (per cent of GDP)</t>
  </si>
  <si>
    <t>November 2025 forecast (per cent of revenue)</t>
  </si>
  <si>
    <t>March 2026 Economic and fiscal outlook: charts and tables</t>
  </si>
  <si>
    <t>Chapter 4: Public sector expenditure</t>
  </si>
  <si>
    <t>Table 4.7: Total welfare spending: changes since November</t>
  </si>
  <si>
    <r>
      <t>PSNB-neutral spending</t>
    </r>
    <r>
      <rPr>
        <vertAlign val="superscript"/>
        <sz val="10"/>
        <color theme="1"/>
        <rFont val="Calibri"/>
        <family val="2"/>
      </rPr>
      <t>1</t>
    </r>
  </si>
  <si>
    <r>
      <rPr>
        <vertAlign val="superscript"/>
        <sz val="8"/>
        <color theme="1"/>
        <rFont val="Calibri"/>
        <family val="2"/>
      </rPr>
      <t>1</t>
    </r>
    <r>
      <rPr>
        <sz val="8"/>
        <color theme="1"/>
        <rFont val="Calibri"/>
        <family val="2"/>
      </rPr>
      <t xml:space="preserve"> PSNB-neutral spending is defined as general government depreciation, current VAT refunds, and environmental levies. This is different to the PSNB-neutral receipts total in Table 3.1 because extended producer responsibility (EPR) is included within the resource DEL line, and council tax and community infrastructure levy (CIL) are included within the locally financed expenditure line.</t>
    </r>
  </si>
  <si>
    <r>
      <t>Underlying forecast differences</t>
    </r>
    <r>
      <rPr>
        <vertAlign val="superscript"/>
        <sz val="10"/>
        <color theme="1"/>
        <rFont val="Calibri"/>
        <family val="2"/>
      </rPr>
      <t>1</t>
    </r>
  </si>
  <si>
    <r>
      <t>PSNB-neutral forecast differences</t>
    </r>
    <r>
      <rPr>
        <vertAlign val="superscript"/>
        <sz val="10"/>
        <color theme="1"/>
        <rFont val="Calibri"/>
        <family val="2"/>
      </rPr>
      <t>2</t>
    </r>
  </si>
  <si>
    <r>
      <t>PSNB-neutral spending</t>
    </r>
    <r>
      <rPr>
        <vertAlign val="superscript"/>
        <sz val="10"/>
        <rFont val="Calibri"/>
        <family val="2"/>
      </rPr>
      <t>3</t>
    </r>
  </si>
  <si>
    <r>
      <t>1</t>
    </r>
    <r>
      <rPr>
        <sz val="8"/>
        <color theme="1"/>
        <rFont val="Calibri"/>
        <family val="2"/>
      </rPr>
      <t xml:space="preserve"> Excludes PSNB-neutral forecast changes.</t>
    </r>
  </si>
  <si>
    <r>
      <t>2</t>
    </r>
    <r>
      <rPr>
        <sz val="8"/>
        <color theme="1"/>
        <rFont val="Calibri"/>
        <family val="2"/>
      </rPr>
      <t xml:space="preserve"> Pre-measures basis, includes depreciation, VAT refunds, environmental levies, EPR, CIL, and council tax.</t>
    </r>
  </si>
  <si>
    <r>
      <t>3</t>
    </r>
    <r>
      <rPr>
        <sz val="8"/>
        <color theme="1"/>
        <rFont val="Calibri"/>
        <family val="2"/>
      </rPr>
      <t xml:space="preserve"> Includes general government depreciation, current VAT refunds, and environmental levies, as EPR is included within the resource DEL line, and council tax and CIL are included within the local government net spending line.</t>
    </r>
  </si>
  <si>
    <r>
      <t>Pensioner spending</t>
    </r>
    <r>
      <rPr>
        <vertAlign val="superscript"/>
        <sz val="10"/>
        <rFont val="Calibri"/>
        <family val="2"/>
      </rPr>
      <t>1</t>
    </r>
  </si>
  <si>
    <r>
      <t xml:space="preserve">UC and legacy equivalents </t>
    </r>
    <r>
      <rPr>
        <vertAlign val="superscript"/>
        <sz val="10"/>
        <color indexed="8"/>
        <rFont val="Calibri"/>
        <family val="2"/>
      </rPr>
      <t>2</t>
    </r>
  </si>
  <si>
    <r>
      <t>Disability benefits</t>
    </r>
    <r>
      <rPr>
        <vertAlign val="superscript"/>
        <sz val="10"/>
        <color indexed="8"/>
        <rFont val="Calibri"/>
        <family val="2"/>
      </rPr>
      <t>3</t>
    </r>
  </si>
  <si>
    <r>
      <t>Other spending</t>
    </r>
    <r>
      <rPr>
        <vertAlign val="superscript"/>
        <sz val="10"/>
        <color indexed="8"/>
        <rFont val="Calibri"/>
        <family val="2"/>
      </rPr>
      <t>4</t>
    </r>
  </si>
  <si>
    <r>
      <t>Memo: health and disability benefits</t>
    </r>
    <r>
      <rPr>
        <i/>
        <vertAlign val="superscript"/>
        <sz val="8"/>
        <color theme="1"/>
        <rFont val="Calibri"/>
        <family val="2"/>
      </rPr>
      <t>5</t>
    </r>
  </si>
  <si>
    <r>
      <t>1</t>
    </r>
    <r>
      <rPr>
        <sz val="8"/>
        <color indexed="8"/>
        <rFont val="Calibri"/>
        <family val="2"/>
      </rPr>
      <t xml:space="preserve"> Pensioner spending includes pensioner housing benefit, pension credit, winter fuel payment, and state pension expenditure.</t>
    </r>
  </si>
  <si>
    <r>
      <t>2</t>
    </r>
    <r>
      <rPr>
        <sz val="8"/>
        <rFont val="Calibri"/>
        <family val="2"/>
      </rPr>
      <t xml:space="preserve"> UC and legacy equivalents includes personal tax credits, housing benefit (excluding pensioner part), incapacity benefits (which comprise employment and support allowance, income support for incapacity, severe disablement allowance, and incapacity benefit), income support, and income-based and contributory jobseeker's allowance.</t>
    </r>
  </si>
  <si>
    <r>
      <t>3</t>
    </r>
    <r>
      <rPr>
        <sz val="8"/>
        <rFont val="Calibri"/>
        <family val="2"/>
      </rPr>
      <t xml:space="preserve"> Disability benefits includes disability living allowance, personal independence payment, and attendance allowance.</t>
    </r>
  </si>
  <si>
    <r>
      <t>4</t>
    </r>
    <r>
      <rPr>
        <sz val="8"/>
        <rFont val="Calibri"/>
        <family val="2"/>
      </rPr>
      <t xml:space="preserve"> Other spending includes Northern Ireland social security expenditure.</t>
    </r>
  </si>
  <si>
    <r>
      <t>5</t>
    </r>
    <r>
      <rPr>
        <sz val="8"/>
        <rFont val="Calibri"/>
        <family val="2"/>
      </rPr>
      <t xml:space="preserve"> Health and disability benefits includes standard allowance and health element expenditure for UC health-related claimants, employment and support allowance, incapacity benefit, severe disablement allowance, income support for incapacity, disability living allowance, personal independence payment,  attendance allowance, UC carer's element expenditure, carer’s allowance, and income support for carers. Excludes Northern Ireland disability benefits expenditure. A breakdown of the components of this line, along with an alternative definition which excludes carer-related spending, is available in our detailed forecast table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
    <numFmt numFmtId="165" formatCode="#,##0.0"/>
    <numFmt numFmtId="166" formatCode="#,##0.00000"/>
  </numFmts>
  <fonts count="36" x14ac:knownFonts="1">
    <font>
      <sz val="11"/>
      <color theme="1"/>
      <name val="Futura Bk BT"/>
      <family val="2"/>
      <scheme val="minor"/>
    </font>
    <font>
      <sz val="11"/>
      <color theme="1"/>
      <name val="Futura Bk BT"/>
      <family val="2"/>
      <scheme val="minor"/>
    </font>
    <font>
      <sz val="11"/>
      <color theme="1"/>
      <name val="Calibri"/>
      <family val="2"/>
    </font>
    <font>
      <sz val="10"/>
      <color theme="1"/>
      <name val="Calibri"/>
      <family val="2"/>
    </font>
    <font>
      <sz val="10"/>
      <color theme="8"/>
      <name val="Calibri"/>
      <family val="2"/>
    </font>
    <font>
      <sz val="13"/>
      <color theme="8"/>
      <name val="Calibri"/>
      <family val="2"/>
    </font>
    <font>
      <u/>
      <sz val="11"/>
      <color theme="10"/>
      <name val="Futura Bk BT"/>
      <family val="2"/>
      <scheme val="minor"/>
    </font>
    <font>
      <u/>
      <sz val="10"/>
      <color theme="8"/>
      <name val="Calibri"/>
      <family val="2"/>
    </font>
    <font>
      <sz val="10"/>
      <name val="Calibri"/>
      <family val="2"/>
    </font>
    <font>
      <sz val="12"/>
      <color theme="1"/>
      <name val="Arial"/>
      <family val="2"/>
    </font>
    <font>
      <sz val="10"/>
      <name val="Arial"/>
      <family val="2"/>
    </font>
    <font>
      <sz val="16"/>
      <color theme="1"/>
      <name val="Calibri"/>
      <family val="2"/>
    </font>
    <font>
      <sz val="15"/>
      <color theme="1"/>
      <name val="Calibri"/>
      <family val="2"/>
    </font>
    <font>
      <i/>
      <sz val="10"/>
      <color theme="1"/>
      <name val="Calibri"/>
      <family val="2"/>
    </font>
    <font>
      <vertAlign val="superscript"/>
      <sz val="10"/>
      <color theme="1"/>
      <name val="Calibri"/>
      <family val="2"/>
    </font>
    <font>
      <sz val="8"/>
      <color theme="1"/>
      <name val="Calibri"/>
      <family val="2"/>
    </font>
    <font>
      <vertAlign val="superscript"/>
      <sz val="8"/>
      <color theme="1"/>
      <name val="Calibri"/>
      <family val="2"/>
    </font>
    <font>
      <b/>
      <sz val="10"/>
      <color theme="1"/>
      <name val="Calibri"/>
      <family val="2"/>
    </font>
    <font>
      <b/>
      <sz val="10"/>
      <name val="Calibri"/>
      <family val="2"/>
    </font>
    <font>
      <i/>
      <sz val="8"/>
      <name val="Calibri"/>
      <family val="2"/>
    </font>
    <font>
      <i/>
      <sz val="10"/>
      <name val="Calibri"/>
      <family val="2"/>
    </font>
    <font>
      <sz val="10"/>
      <color theme="2"/>
      <name val="Calibri"/>
      <family val="2"/>
    </font>
    <font>
      <vertAlign val="superscript"/>
      <sz val="10"/>
      <name val="Calibri"/>
      <family val="2"/>
    </font>
    <font>
      <i/>
      <sz val="8"/>
      <color theme="1"/>
      <name val="Calibri"/>
      <family val="2"/>
    </font>
    <font>
      <sz val="8"/>
      <name val="Calibri"/>
      <family val="2"/>
    </font>
    <font>
      <sz val="12"/>
      <name val="Calibri"/>
      <family val="2"/>
    </font>
    <font>
      <sz val="8"/>
      <color indexed="8"/>
      <name val="Calibri"/>
      <family val="2"/>
    </font>
    <font>
      <sz val="10"/>
      <color rgb="FF000000"/>
      <name val="Calibri"/>
      <family val="2"/>
    </font>
    <font>
      <sz val="10"/>
      <color indexed="8"/>
      <name val="Calibri"/>
      <family val="2"/>
    </font>
    <font>
      <vertAlign val="superscript"/>
      <sz val="10"/>
      <color indexed="8"/>
      <name val="Calibri"/>
      <family val="2"/>
    </font>
    <font>
      <i/>
      <sz val="8"/>
      <color indexed="8"/>
      <name val="Calibri"/>
      <family val="2"/>
    </font>
    <font>
      <i/>
      <vertAlign val="superscript"/>
      <sz val="8"/>
      <color theme="1"/>
      <name val="Calibri"/>
      <family val="2"/>
    </font>
    <font>
      <vertAlign val="superscript"/>
      <sz val="8"/>
      <color indexed="8"/>
      <name val="Calibri"/>
      <family val="2"/>
    </font>
    <font>
      <vertAlign val="superscript"/>
      <sz val="8"/>
      <name val="Calibri"/>
      <family val="2"/>
    </font>
    <font>
      <u/>
      <sz val="11"/>
      <name val="Calibri"/>
      <family val="2"/>
    </font>
    <font>
      <b/>
      <sz val="10"/>
      <color indexed="8"/>
      <name val="Calibri"/>
      <family val="2"/>
    </font>
  </fonts>
  <fills count="13">
    <fill>
      <patternFill patternType="none"/>
    </fill>
    <fill>
      <patternFill patternType="gray125"/>
    </fill>
    <fill>
      <patternFill patternType="solid">
        <fgColor theme="5"/>
        <bgColor indexed="64"/>
      </patternFill>
    </fill>
    <fill>
      <patternFill patternType="solid">
        <fgColor rgb="FFB5C7D4"/>
        <bgColor indexed="64"/>
      </patternFill>
    </fill>
    <fill>
      <patternFill patternType="solid">
        <fgColor theme="0"/>
        <bgColor indexed="22"/>
      </patternFill>
    </fill>
    <fill>
      <patternFill patternType="solid">
        <fgColor theme="0"/>
        <bgColor indexed="64"/>
      </patternFill>
    </fill>
    <fill>
      <patternFill patternType="solid">
        <fgColor theme="2"/>
        <bgColor indexed="64"/>
      </patternFill>
    </fill>
    <fill>
      <patternFill patternType="solid">
        <fgColor theme="9"/>
        <bgColor indexed="64"/>
      </patternFill>
    </fill>
    <fill>
      <patternFill patternType="solid">
        <fgColor rgb="FFB5C7D4"/>
        <bgColor rgb="FF000000"/>
      </patternFill>
    </fill>
    <fill>
      <patternFill patternType="solid">
        <fgColor rgb="FFB5C7D4"/>
        <bgColor rgb="FFC0C0C0"/>
      </patternFill>
    </fill>
    <fill>
      <patternFill patternType="solid">
        <fgColor rgb="FFFFFFFF"/>
        <bgColor rgb="FF000000"/>
      </patternFill>
    </fill>
    <fill>
      <patternFill patternType="solid">
        <fgColor theme="5"/>
        <bgColor indexed="22"/>
      </patternFill>
    </fill>
    <fill>
      <patternFill patternType="solid">
        <fgColor indexed="9"/>
        <bgColor indexed="64"/>
      </patternFill>
    </fill>
  </fills>
  <borders count="75">
    <border>
      <left/>
      <right/>
      <top/>
      <bottom/>
      <diagonal/>
    </border>
    <border>
      <left/>
      <right style="medium">
        <color theme="8"/>
      </right>
      <top/>
      <bottom/>
      <diagonal/>
    </border>
    <border>
      <left style="medium">
        <color theme="8"/>
      </left>
      <right style="medium">
        <color theme="8"/>
      </right>
      <top/>
      <bottom/>
      <diagonal/>
    </border>
    <border>
      <left/>
      <right/>
      <top/>
      <bottom style="thin">
        <color theme="8"/>
      </bottom>
      <diagonal/>
    </border>
    <border>
      <left style="medium">
        <color theme="8"/>
      </left>
      <right style="medium">
        <color theme="8"/>
      </right>
      <top/>
      <bottom style="medium">
        <color theme="8"/>
      </bottom>
      <diagonal/>
    </border>
    <border>
      <left/>
      <right/>
      <top/>
      <bottom style="medium">
        <color theme="8"/>
      </bottom>
      <diagonal/>
    </border>
    <border>
      <left/>
      <right style="medium">
        <color theme="8"/>
      </right>
      <top/>
      <bottom style="medium">
        <color theme="8"/>
      </bottom>
      <diagonal/>
    </border>
    <border>
      <left/>
      <right/>
      <top style="thin">
        <color theme="8"/>
      </top>
      <bottom/>
      <diagonal/>
    </border>
    <border>
      <left/>
      <right/>
      <top style="medium">
        <color theme="8"/>
      </top>
      <bottom/>
      <diagonal/>
    </border>
    <border>
      <left style="medium">
        <color theme="8"/>
      </left>
      <right style="medium">
        <color theme="8"/>
      </right>
      <top style="medium">
        <color theme="8"/>
      </top>
      <bottom/>
      <diagonal/>
    </border>
    <border>
      <left/>
      <right/>
      <top style="medium">
        <color theme="8"/>
      </top>
      <bottom style="thin">
        <color theme="8"/>
      </bottom>
      <diagonal/>
    </border>
    <border>
      <left style="medium">
        <color theme="8"/>
      </left>
      <right/>
      <top style="medium">
        <color theme="8"/>
      </top>
      <bottom style="medium">
        <color theme="8"/>
      </bottom>
      <diagonal/>
    </border>
    <border>
      <left/>
      <right/>
      <top style="medium">
        <color theme="8"/>
      </top>
      <bottom style="medium">
        <color theme="8"/>
      </bottom>
      <diagonal/>
    </border>
    <border>
      <left/>
      <right style="medium">
        <color theme="8"/>
      </right>
      <top style="medium">
        <color theme="8"/>
      </top>
      <bottom style="medium">
        <color theme="8"/>
      </bottom>
      <diagonal/>
    </border>
    <border>
      <left style="thick">
        <color theme="9"/>
      </left>
      <right/>
      <top style="medium">
        <color theme="8"/>
      </top>
      <bottom/>
      <diagonal/>
    </border>
    <border>
      <left/>
      <right style="thick">
        <color theme="9"/>
      </right>
      <top style="medium">
        <color theme="8"/>
      </top>
      <bottom style="thin">
        <color theme="8"/>
      </bottom>
      <diagonal/>
    </border>
    <border>
      <left style="thick">
        <color theme="9"/>
      </left>
      <right/>
      <top/>
      <bottom/>
      <diagonal/>
    </border>
    <border>
      <left/>
      <right/>
      <top style="thin">
        <color theme="8"/>
      </top>
      <bottom style="thin">
        <color theme="8"/>
      </bottom>
      <diagonal/>
    </border>
    <border>
      <left/>
      <right style="thick">
        <color theme="9"/>
      </right>
      <top style="thin">
        <color theme="8"/>
      </top>
      <bottom style="thin">
        <color theme="8"/>
      </bottom>
      <diagonal/>
    </border>
    <border>
      <left/>
      <right style="thick">
        <color theme="9"/>
      </right>
      <top/>
      <bottom/>
      <diagonal/>
    </border>
    <border>
      <left style="thick">
        <color theme="9"/>
      </left>
      <right/>
      <top style="thin">
        <color theme="8"/>
      </top>
      <bottom/>
      <diagonal/>
    </border>
    <border>
      <left/>
      <right style="thick">
        <color theme="9"/>
      </right>
      <top style="thin">
        <color theme="8"/>
      </top>
      <bottom/>
      <diagonal/>
    </border>
    <border>
      <left style="thick">
        <color theme="9"/>
      </left>
      <right/>
      <top/>
      <bottom style="thick">
        <color theme="9"/>
      </bottom>
      <diagonal/>
    </border>
    <border>
      <left/>
      <right/>
      <top/>
      <bottom style="thick">
        <color theme="9"/>
      </bottom>
      <diagonal/>
    </border>
    <border>
      <left/>
      <right style="thick">
        <color theme="9"/>
      </right>
      <top/>
      <bottom style="thick">
        <color theme="9"/>
      </bottom>
      <diagonal/>
    </border>
    <border>
      <left style="thick">
        <color theme="9"/>
      </left>
      <right/>
      <top/>
      <bottom style="medium">
        <color theme="8"/>
      </bottom>
      <diagonal/>
    </border>
    <border>
      <left/>
      <right style="thick">
        <color theme="9"/>
      </right>
      <top/>
      <bottom style="medium">
        <color theme="8"/>
      </bottom>
      <diagonal/>
    </border>
    <border>
      <left style="thick">
        <color theme="9"/>
      </left>
      <right/>
      <top/>
      <bottom style="thin">
        <color theme="8"/>
      </bottom>
      <diagonal/>
    </border>
    <border>
      <left/>
      <right style="thick">
        <color theme="9"/>
      </right>
      <top/>
      <bottom style="thin">
        <color theme="8"/>
      </bottom>
      <diagonal/>
    </border>
    <border>
      <left style="thick">
        <color theme="9"/>
      </left>
      <right/>
      <top style="thin">
        <color theme="7"/>
      </top>
      <bottom style="thin">
        <color theme="8"/>
      </bottom>
      <diagonal/>
    </border>
    <border>
      <left/>
      <right/>
      <top style="thin">
        <color theme="7"/>
      </top>
      <bottom style="thin">
        <color theme="8"/>
      </bottom>
      <diagonal/>
    </border>
    <border>
      <left/>
      <right style="thick">
        <color theme="9"/>
      </right>
      <top style="thin">
        <color theme="7"/>
      </top>
      <bottom style="thin">
        <color theme="8"/>
      </bottom>
      <diagonal/>
    </border>
    <border>
      <left style="thick">
        <color theme="9"/>
      </left>
      <right/>
      <top style="thin">
        <color theme="8"/>
      </top>
      <bottom style="medium">
        <color theme="8"/>
      </bottom>
      <diagonal/>
    </border>
    <border>
      <left/>
      <right/>
      <top style="thin">
        <color theme="8"/>
      </top>
      <bottom style="medium">
        <color theme="8"/>
      </bottom>
      <diagonal/>
    </border>
    <border>
      <left/>
      <right style="thick">
        <color theme="9"/>
      </right>
      <top style="thin">
        <color theme="8"/>
      </top>
      <bottom style="medium">
        <color theme="8"/>
      </bottom>
      <diagonal/>
    </border>
    <border>
      <left style="thick">
        <color theme="9"/>
      </left>
      <right/>
      <top style="thin">
        <color theme="8"/>
      </top>
      <bottom style="thick">
        <color theme="9"/>
      </bottom>
      <diagonal/>
    </border>
    <border>
      <left/>
      <right/>
      <top style="thin">
        <color theme="8"/>
      </top>
      <bottom style="thick">
        <color theme="9"/>
      </bottom>
      <diagonal/>
    </border>
    <border>
      <left/>
      <right style="thick">
        <color theme="9"/>
      </right>
      <top style="thin">
        <color theme="8"/>
      </top>
      <bottom style="thick">
        <color theme="9"/>
      </bottom>
      <diagonal/>
    </border>
    <border>
      <left style="thick">
        <color theme="9"/>
      </left>
      <right/>
      <top style="thin">
        <color theme="3"/>
      </top>
      <bottom/>
      <diagonal/>
    </border>
    <border>
      <left/>
      <right/>
      <top style="thin">
        <color theme="3"/>
      </top>
      <bottom/>
      <diagonal/>
    </border>
    <border>
      <left/>
      <right style="thick">
        <color theme="9"/>
      </right>
      <top style="thin">
        <color theme="3"/>
      </top>
      <bottom/>
      <diagonal/>
    </border>
    <border>
      <left/>
      <right style="thin">
        <color theme="0"/>
      </right>
      <top/>
      <bottom style="thin">
        <color theme="0"/>
      </bottom>
      <diagonal/>
    </border>
    <border>
      <left style="thin">
        <color theme="0"/>
      </left>
      <right style="thin">
        <color theme="0"/>
      </right>
      <top/>
      <bottom style="thin">
        <color theme="0"/>
      </bottom>
      <diagonal/>
    </border>
    <border>
      <left style="thin">
        <color theme="0"/>
      </left>
      <right/>
      <top/>
      <bottom style="thin">
        <color theme="0"/>
      </bottom>
      <diagonal/>
    </border>
    <border>
      <left/>
      <right style="thin">
        <color theme="0"/>
      </right>
      <top style="thin">
        <color theme="0"/>
      </top>
      <bottom style="thin">
        <color theme="0"/>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style="thin">
        <color theme="0"/>
      </right>
      <top style="thin">
        <color theme="0"/>
      </top>
      <bottom/>
      <diagonal/>
    </border>
    <border>
      <left style="thin">
        <color theme="0"/>
      </left>
      <right style="thin">
        <color theme="0"/>
      </right>
      <top style="thin">
        <color theme="0"/>
      </top>
      <bottom/>
      <diagonal/>
    </border>
    <border>
      <left style="thin">
        <color theme="0"/>
      </left>
      <right/>
      <top style="thin">
        <color theme="0"/>
      </top>
      <bottom/>
      <diagonal/>
    </border>
    <border>
      <left/>
      <right/>
      <top style="thin">
        <color theme="0"/>
      </top>
      <bottom style="thin">
        <color theme="8"/>
      </bottom>
      <diagonal/>
    </border>
    <border>
      <left/>
      <right/>
      <top/>
      <bottom style="medium">
        <color theme="3"/>
      </bottom>
      <diagonal/>
    </border>
    <border>
      <left/>
      <right style="thick">
        <color theme="9"/>
      </right>
      <top style="medium">
        <color theme="8"/>
      </top>
      <bottom/>
      <diagonal/>
    </border>
    <border>
      <left/>
      <right/>
      <top style="thin">
        <color rgb="FF477391"/>
      </top>
      <bottom/>
      <diagonal/>
    </border>
    <border>
      <left/>
      <right/>
      <top style="thin">
        <color rgb="FF477391"/>
      </top>
      <bottom style="thin">
        <color rgb="FF477391"/>
      </bottom>
      <diagonal/>
    </border>
    <border>
      <left/>
      <right style="thick">
        <color theme="9"/>
      </right>
      <top style="thin">
        <color rgb="FF477391"/>
      </top>
      <bottom style="thin">
        <color rgb="FF477391"/>
      </bottom>
      <diagonal/>
    </border>
    <border>
      <left/>
      <right style="thick">
        <color theme="9"/>
      </right>
      <top style="thin">
        <color rgb="FF477391"/>
      </top>
      <bottom/>
      <diagonal/>
    </border>
    <border>
      <left style="thin">
        <color theme="0"/>
      </left>
      <right style="thick">
        <color theme="9"/>
      </right>
      <top style="thin">
        <color theme="0"/>
      </top>
      <bottom style="thin">
        <color theme="0"/>
      </bottom>
      <diagonal/>
    </border>
    <border>
      <left style="thick">
        <color theme="9"/>
      </left>
      <right style="thin">
        <color theme="0"/>
      </right>
      <top style="thin">
        <color theme="0"/>
      </top>
      <bottom style="thin">
        <color theme="0"/>
      </bottom>
      <diagonal/>
    </border>
    <border>
      <left style="thick">
        <color theme="0"/>
      </left>
      <right/>
      <top style="medium">
        <color theme="8"/>
      </top>
      <bottom/>
      <diagonal/>
    </border>
    <border>
      <left/>
      <right style="thick">
        <color theme="0"/>
      </right>
      <top style="medium">
        <color theme="8"/>
      </top>
      <bottom style="thin">
        <color theme="8"/>
      </bottom>
      <diagonal/>
    </border>
    <border>
      <left style="thick">
        <color theme="0"/>
      </left>
      <right/>
      <top/>
      <bottom/>
      <diagonal/>
    </border>
    <border>
      <left/>
      <right style="thick">
        <color theme="0"/>
      </right>
      <top style="thin">
        <color theme="8"/>
      </top>
      <bottom style="thin">
        <color theme="8"/>
      </bottom>
      <diagonal/>
    </border>
    <border>
      <left/>
      <right/>
      <top style="thin">
        <color theme="7"/>
      </top>
      <bottom/>
      <diagonal/>
    </border>
    <border>
      <left/>
      <right style="thick">
        <color theme="0"/>
      </right>
      <top style="thin">
        <color theme="7"/>
      </top>
      <bottom/>
      <diagonal/>
    </border>
    <border>
      <left/>
      <right style="thick">
        <color theme="0"/>
      </right>
      <top/>
      <bottom/>
      <diagonal/>
    </border>
    <border>
      <left style="thick">
        <color theme="0"/>
      </left>
      <right/>
      <top/>
      <bottom style="thin">
        <color theme="8"/>
      </bottom>
      <diagonal/>
    </border>
    <border>
      <left/>
      <right style="thick">
        <color theme="0"/>
      </right>
      <top/>
      <bottom style="thin">
        <color theme="8"/>
      </bottom>
      <diagonal/>
    </border>
    <border>
      <left style="thick">
        <color theme="0"/>
      </left>
      <right/>
      <top style="thin">
        <color theme="8"/>
      </top>
      <bottom/>
      <diagonal/>
    </border>
    <border>
      <left/>
      <right style="thick">
        <color theme="0"/>
      </right>
      <top style="thin">
        <color theme="8"/>
      </top>
      <bottom/>
      <diagonal/>
    </border>
    <border>
      <left style="thick">
        <color theme="0"/>
      </left>
      <right/>
      <top/>
      <bottom style="medium">
        <color theme="8"/>
      </bottom>
      <diagonal/>
    </border>
    <border>
      <left/>
      <right style="thick">
        <color theme="0"/>
      </right>
      <top/>
      <bottom style="medium">
        <color theme="8"/>
      </bottom>
      <diagonal/>
    </border>
    <border>
      <left style="thick">
        <color theme="9"/>
      </left>
      <right/>
      <top style="thin">
        <color theme="8"/>
      </top>
      <bottom style="thin">
        <color theme="8"/>
      </bottom>
      <diagonal/>
    </border>
    <border>
      <left style="medium">
        <color theme="8"/>
      </left>
      <right style="medium">
        <color theme="8"/>
      </right>
      <top style="thin">
        <color theme="8"/>
      </top>
      <bottom/>
      <diagonal/>
    </border>
    <border>
      <left style="medium">
        <color theme="8"/>
      </left>
      <right style="medium">
        <color theme="8"/>
      </right>
      <top/>
      <bottom style="medium">
        <color theme="3"/>
      </bottom>
      <diagonal/>
    </border>
  </borders>
  <cellStyleXfs count="13">
    <xf numFmtId="0" fontId="0" fillId="0" borderId="0"/>
    <xf numFmtId="0" fontId="6" fillId="0" borderId="0" applyNumberFormat="0" applyFill="0" applyBorder="0" applyAlignment="0" applyProtection="0"/>
    <xf numFmtId="0" fontId="9" fillId="0" borderId="0"/>
    <xf numFmtId="0" fontId="10" fillId="0" borderId="0"/>
    <xf numFmtId="0" fontId="1" fillId="0" borderId="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9" fontId="9" fillId="0" borderId="0" applyFont="0" applyFill="0" applyBorder="0" applyAlignment="0" applyProtection="0"/>
    <xf numFmtId="0" fontId="10" fillId="0" borderId="0">
      <alignment vertical="top"/>
    </xf>
    <xf numFmtId="0" fontId="1" fillId="0" borderId="0"/>
  </cellStyleXfs>
  <cellXfs count="279">
    <xf numFmtId="0" fontId="0" fillId="0" borderId="0" xfId="0"/>
    <xf numFmtId="0" fontId="2" fillId="0" borderId="0" xfId="0" applyFont="1"/>
    <xf numFmtId="0" fontId="3" fillId="0" borderId="0" xfId="0" applyFont="1"/>
    <xf numFmtId="0" fontId="5" fillId="0" borderId="0" xfId="0" applyFont="1"/>
    <xf numFmtId="0" fontId="7" fillId="0" borderId="0" xfId="1" applyFont="1" applyAlignment="1">
      <alignment horizontal="center" vertical="center" wrapText="1"/>
    </xf>
    <xf numFmtId="164" fontId="8" fillId="0" borderId="0" xfId="0" applyNumberFormat="1" applyFont="1" applyAlignment="1">
      <alignment horizontal="right" vertical="center" wrapText="1"/>
    </xf>
    <xf numFmtId="164" fontId="8" fillId="0" borderId="1" xfId="0" applyNumberFormat="1" applyFont="1" applyBorder="1" applyAlignment="1">
      <alignment horizontal="right" vertical="center" wrapText="1"/>
    </xf>
    <xf numFmtId="164" fontId="8" fillId="0" borderId="5" xfId="0" applyNumberFormat="1" applyFont="1" applyBorder="1" applyAlignment="1">
      <alignment horizontal="right" vertical="center" wrapText="1"/>
    </xf>
    <xf numFmtId="164" fontId="8" fillId="0" borderId="6" xfId="0" applyNumberFormat="1" applyFont="1" applyBorder="1" applyAlignment="1">
      <alignment horizontal="right" vertical="center" wrapText="1"/>
    </xf>
    <xf numFmtId="0" fontId="8" fillId="2" borderId="11" xfId="0" applyFont="1" applyFill="1" applyBorder="1" applyAlignment="1">
      <alignment horizontal="right" vertical="center" wrapText="1"/>
    </xf>
    <xf numFmtId="0" fontId="8" fillId="2" borderId="12" xfId="0" applyFont="1" applyFill="1" applyBorder="1" applyAlignment="1">
      <alignment horizontal="right" vertical="center" wrapText="1"/>
    </xf>
    <xf numFmtId="0" fontId="8" fillId="2" borderId="13" xfId="0" applyFont="1" applyFill="1" applyBorder="1" applyAlignment="1">
      <alignment horizontal="right" vertical="center" wrapText="1"/>
    </xf>
    <xf numFmtId="0" fontId="8" fillId="2" borderId="2" xfId="0" applyFont="1" applyFill="1" applyBorder="1" applyAlignment="1">
      <alignment horizontal="right" vertical="center" wrapText="1"/>
    </xf>
    <xf numFmtId="0" fontId="8" fillId="2" borderId="4" xfId="0" applyFont="1" applyFill="1" applyBorder="1" applyAlignment="1">
      <alignment horizontal="right" vertical="center" wrapText="1"/>
    </xf>
    <xf numFmtId="164" fontId="8" fillId="2" borderId="11" xfId="0" applyNumberFormat="1" applyFont="1" applyFill="1" applyBorder="1" applyAlignment="1">
      <alignment horizontal="right" vertical="center" wrapText="1"/>
    </xf>
    <xf numFmtId="164" fontId="4" fillId="0" borderId="0" xfId="0" applyNumberFormat="1" applyFont="1" applyAlignment="1">
      <alignment horizontal="right" vertical="center" wrapText="1"/>
    </xf>
    <xf numFmtId="164" fontId="4" fillId="0" borderId="1" xfId="0" applyNumberFormat="1" applyFont="1" applyBorder="1" applyAlignment="1">
      <alignment horizontal="right" vertical="center" wrapText="1"/>
    </xf>
    <xf numFmtId="164" fontId="4" fillId="0" borderId="5" xfId="0" applyNumberFormat="1" applyFont="1" applyBorder="1" applyAlignment="1">
      <alignment horizontal="right" vertical="center" wrapText="1"/>
    </xf>
    <xf numFmtId="164" fontId="4" fillId="0" borderId="6" xfId="0" applyNumberFormat="1" applyFont="1" applyBorder="1" applyAlignment="1">
      <alignment horizontal="right" vertical="center" wrapText="1"/>
    </xf>
    <xf numFmtId="0" fontId="11" fillId="2" borderId="9" xfId="0" applyFont="1" applyFill="1" applyBorder="1" applyAlignment="1">
      <alignment horizontal="center"/>
    </xf>
    <xf numFmtId="0" fontId="12" fillId="2" borderId="73" xfId="0" applyFont="1" applyFill="1" applyBorder="1"/>
    <xf numFmtId="0" fontId="8" fillId="3" borderId="14" xfId="2" applyFont="1" applyFill="1" applyBorder="1" applyAlignment="1">
      <alignment horizontal="left" vertical="center"/>
    </xf>
    <xf numFmtId="0" fontId="8" fillId="3" borderId="16" xfId="2" applyFont="1" applyFill="1" applyBorder="1" applyAlignment="1">
      <alignment horizontal="left" vertical="center"/>
    </xf>
    <xf numFmtId="0" fontId="8" fillId="3" borderId="7" xfId="2" applyFont="1" applyFill="1" applyBorder="1" applyAlignment="1">
      <alignment horizontal="center" vertical="center"/>
    </xf>
    <xf numFmtId="0" fontId="8" fillId="3" borderId="0" xfId="2" applyFont="1" applyFill="1" applyAlignment="1">
      <alignment horizontal="right" vertical="center"/>
    </xf>
    <xf numFmtId="0" fontId="8" fillId="3" borderId="19" xfId="2" applyFont="1" applyFill="1" applyBorder="1" applyAlignment="1">
      <alignment horizontal="right" vertical="center"/>
    </xf>
    <xf numFmtId="165" fontId="3" fillId="4" borderId="0" xfId="3" applyNumberFormat="1" applyFont="1" applyFill="1" applyAlignment="1">
      <alignment horizontal="right" vertical="center"/>
    </xf>
    <xf numFmtId="165" fontId="3" fillId="4" borderId="19" xfId="3" applyNumberFormat="1" applyFont="1" applyFill="1" applyBorder="1" applyAlignment="1">
      <alignment horizontal="right" vertical="center"/>
    </xf>
    <xf numFmtId="2" fontId="13" fillId="4" borderId="16" xfId="3" applyNumberFormat="1" applyFont="1" applyFill="1" applyBorder="1" applyAlignment="1">
      <alignment horizontal="left" vertical="center"/>
    </xf>
    <xf numFmtId="165" fontId="3" fillId="5" borderId="0" xfId="3" applyNumberFormat="1" applyFont="1" applyFill="1" applyAlignment="1">
      <alignment horizontal="right" vertical="center"/>
    </xf>
    <xf numFmtId="165" fontId="3" fillId="5" borderId="19" xfId="3" applyNumberFormat="1" applyFont="1" applyFill="1" applyBorder="1" applyAlignment="1">
      <alignment horizontal="right" vertical="center"/>
    </xf>
    <xf numFmtId="2" fontId="13" fillId="5" borderId="16" xfId="3" applyNumberFormat="1" applyFont="1" applyFill="1" applyBorder="1" applyAlignment="1">
      <alignment horizontal="left" vertical="center" indent="1"/>
    </xf>
    <xf numFmtId="0" fontId="3" fillId="5" borderId="16" xfId="3" applyFont="1" applyFill="1" applyBorder="1" applyAlignment="1">
      <alignment horizontal="left" vertical="center" indent="2"/>
    </xf>
    <xf numFmtId="0" fontId="3" fillId="5" borderId="16" xfId="3" applyFont="1" applyFill="1" applyBorder="1" applyAlignment="1">
      <alignment horizontal="left" indent="2"/>
    </xf>
    <xf numFmtId="165" fontId="15" fillId="5" borderId="25" xfId="3" applyNumberFormat="1" applyFont="1" applyFill="1" applyBorder="1" applyAlignment="1">
      <alignment vertical="top"/>
    </xf>
    <xf numFmtId="165" fontId="3" fillId="5" borderId="5" xfId="3" applyNumberFormat="1" applyFont="1" applyFill="1" applyBorder="1"/>
    <xf numFmtId="165" fontId="3" fillId="5" borderId="26" xfId="3" applyNumberFormat="1" applyFont="1" applyFill="1" applyBorder="1"/>
    <xf numFmtId="2" fontId="17" fillId="4" borderId="16" xfId="3" applyNumberFormat="1" applyFont="1" applyFill="1" applyBorder="1" applyAlignment="1">
      <alignment horizontal="left" vertical="center"/>
    </xf>
    <xf numFmtId="165" fontId="17" fillId="4" borderId="0" xfId="3" applyNumberFormat="1" applyFont="1" applyFill="1" applyAlignment="1">
      <alignment horizontal="right" vertical="center"/>
    </xf>
    <xf numFmtId="165" fontId="17" fillId="4" borderId="19" xfId="3" applyNumberFormat="1" applyFont="1" applyFill="1" applyBorder="1" applyAlignment="1">
      <alignment horizontal="right" vertical="center"/>
    </xf>
    <xf numFmtId="2" fontId="17" fillId="5" borderId="16" xfId="3" applyNumberFormat="1" applyFont="1" applyFill="1" applyBorder="1" applyAlignment="1">
      <alignment horizontal="left" vertical="center" indent="1"/>
    </xf>
    <xf numFmtId="165" fontId="17" fillId="5" borderId="0" xfId="3" applyNumberFormat="1" applyFont="1" applyFill="1" applyAlignment="1">
      <alignment horizontal="right"/>
    </xf>
    <xf numFmtId="165" fontId="17" fillId="5" borderId="19" xfId="3" applyNumberFormat="1" applyFont="1" applyFill="1" applyBorder="1" applyAlignment="1">
      <alignment horizontal="right"/>
    </xf>
    <xf numFmtId="165" fontId="17" fillId="5" borderId="0" xfId="3" applyNumberFormat="1" applyFont="1" applyFill="1" applyAlignment="1">
      <alignment horizontal="right" vertical="center"/>
    </xf>
    <xf numFmtId="165" fontId="17" fillId="5" borderId="19" xfId="3" applyNumberFormat="1" applyFont="1" applyFill="1" applyBorder="1" applyAlignment="1">
      <alignment horizontal="right" vertical="center"/>
    </xf>
    <xf numFmtId="165" fontId="8" fillId="5" borderId="19" xfId="2" applyNumberFormat="1" applyFont="1" applyFill="1" applyBorder="1" applyAlignment="1">
      <alignment horizontal="right" vertical="center" wrapText="1"/>
    </xf>
    <xf numFmtId="0" fontId="17" fillId="5" borderId="27" xfId="2" applyFont="1" applyFill="1" applyBorder="1" applyAlignment="1">
      <alignment vertical="center"/>
    </xf>
    <xf numFmtId="165" fontId="18" fillId="5" borderId="3" xfId="2" applyNumberFormat="1" applyFont="1" applyFill="1" applyBorder="1" applyAlignment="1">
      <alignment horizontal="right" vertical="center"/>
    </xf>
    <xf numFmtId="165" fontId="18" fillId="5" borderId="28" xfId="2" applyNumberFormat="1" applyFont="1" applyFill="1" applyBorder="1" applyAlignment="1">
      <alignment horizontal="right" vertical="center"/>
    </xf>
    <xf numFmtId="0" fontId="17" fillId="5" borderId="16" xfId="2" applyFont="1" applyFill="1" applyBorder="1" applyAlignment="1">
      <alignment horizontal="left"/>
    </xf>
    <xf numFmtId="165" fontId="18" fillId="5" borderId="0" xfId="2" applyNumberFormat="1" applyFont="1" applyFill="1" applyAlignment="1">
      <alignment horizontal="right" vertical="center" wrapText="1"/>
    </xf>
    <xf numFmtId="165" fontId="18" fillId="5" borderId="7" xfId="2" applyNumberFormat="1" applyFont="1" applyFill="1" applyBorder="1" applyAlignment="1">
      <alignment horizontal="right" vertical="center" wrapText="1"/>
    </xf>
    <xf numFmtId="165" fontId="18" fillId="5" borderId="19" xfId="2" applyNumberFormat="1" applyFont="1" applyFill="1" applyBorder="1" applyAlignment="1">
      <alignment horizontal="right" vertical="center" wrapText="1"/>
    </xf>
    <xf numFmtId="17" fontId="8" fillId="5" borderId="16" xfId="2" quotePrefix="1" applyNumberFormat="1" applyFont="1" applyFill="1" applyBorder="1" applyAlignment="1">
      <alignment horizontal="left" vertical="center"/>
    </xf>
    <xf numFmtId="3" fontId="8" fillId="5" borderId="0" xfId="2" applyNumberFormat="1" applyFont="1" applyFill="1" applyAlignment="1">
      <alignment horizontal="right" vertical="center" wrapText="1"/>
    </xf>
    <xf numFmtId="3" fontId="8" fillId="5" borderId="19" xfId="2" applyNumberFormat="1" applyFont="1" applyFill="1" applyBorder="1" applyAlignment="1">
      <alignment horizontal="right" vertical="center" wrapText="1"/>
    </xf>
    <xf numFmtId="0" fontId="13" fillId="5" borderId="16" xfId="2" applyFont="1" applyFill="1" applyBorder="1" applyAlignment="1">
      <alignment horizontal="left" vertical="center"/>
    </xf>
    <xf numFmtId="165" fontId="19" fillId="5" borderId="0" xfId="2" applyNumberFormat="1" applyFont="1" applyFill="1" applyAlignment="1">
      <alignment horizontal="right" vertical="center" wrapText="1"/>
    </xf>
    <xf numFmtId="165" fontId="19" fillId="5" borderId="19" xfId="2" applyNumberFormat="1" applyFont="1" applyFill="1" applyBorder="1" applyAlignment="1">
      <alignment horizontal="right" vertical="center" wrapText="1"/>
    </xf>
    <xf numFmtId="0" fontId="3" fillId="5" borderId="16" xfId="2" applyFont="1" applyFill="1" applyBorder="1" applyAlignment="1">
      <alignment horizontal="left" vertical="center" indent="1"/>
    </xf>
    <xf numFmtId="165" fontId="3" fillId="5" borderId="0" xfId="2" applyNumberFormat="1" applyFont="1" applyFill="1" applyAlignment="1">
      <alignment horizontal="right" vertical="center" wrapText="1"/>
    </xf>
    <xf numFmtId="0" fontId="8" fillId="5" borderId="27" xfId="2" applyFont="1" applyFill="1" applyBorder="1" applyAlignment="1">
      <alignment horizontal="left" vertical="center" indent="1"/>
    </xf>
    <xf numFmtId="165" fontId="8" fillId="5" borderId="3" xfId="2" applyNumberFormat="1" applyFont="1" applyFill="1" applyBorder="1" applyAlignment="1">
      <alignment horizontal="right" vertical="center" wrapText="1"/>
    </xf>
    <xf numFmtId="0" fontId="20" fillId="5" borderId="16" xfId="2" applyFont="1" applyFill="1" applyBorder="1" applyAlignment="1">
      <alignment horizontal="left" vertical="center"/>
    </xf>
    <xf numFmtId="165" fontId="21" fillId="5" borderId="0" xfId="2" applyNumberFormat="1" applyFont="1" applyFill="1" applyAlignment="1">
      <alignment horizontal="right" vertical="center" wrapText="1"/>
    </xf>
    <xf numFmtId="165" fontId="3" fillId="5" borderId="19" xfId="2" applyNumberFormat="1" applyFont="1" applyFill="1" applyBorder="1" applyAlignment="1">
      <alignment horizontal="right" vertical="center" wrapText="1"/>
    </xf>
    <xf numFmtId="0" fontId="8" fillId="6" borderId="16" xfId="2" applyFont="1" applyFill="1" applyBorder="1" applyAlignment="1">
      <alignment horizontal="left" vertical="center" indent="1"/>
    </xf>
    <xf numFmtId="165" fontId="3" fillId="6" borderId="0" xfId="2" applyNumberFormat="1" applyFont="1" applyFill="1" applyAlignment="1">
      <alignment horizontal="right" vertical="center" wrapText="1"/>
    </xf>
    <xf numFmtId="0" fontId="8" fillId="5" borderId="16" xfId="2" applyFont="1" applyFill="1" applyBorder="1" applyAlignment="1">
      <alignment horizontal="left" indent="1"/>
    </xf>
    <xf numFmtId="0" fontId="23" fillId="6" borderId="29" xfId="2" applyFont="1" applyFill="1" applyBorder="1" applyAlignment="1">
      <alignment vertical="center" wrapText="1"/>
    </xf>
    <xf numFmtId="165" fontId="23" fillId="6" borderId="30" xfId="2" applyNumberFormat="1" applyFont="1" applyFill="1" applyBorder="1" applyAlignment="1">
      <alignment horizontal="right" vertical="center" wrapText="1"/>
    </xf>
    <xf numFmtId="165" fontId="23" fillId="6" borderId="31" xfId="2" applyNumberFormat="1" applyFont="1" applyFill="1" applyBorder="1" applyAlignment="1">
      <alignment horizontal="right" vertical="center" wrapText="1"/>
    </xf>
    <xf numFmtId="0" fontId="15" fillId="5" borderId="25" xfId="4" applyFont="1" applyFill="1" applyBorder="1" applyAlignment="1">
      <alignment vertical="center" wrapText="1"/>
    </xf>
    <xf numFmtId="0" fontId="17" fillId="5" borderId="16" xfId="2" applyFont="1" applyFill="1" applyBorder="1" applyAlignment="1">
      <alignment horizontal="left" vertical="center"/>
    </xf>
    <xf numFmtId="0" fontId="8" fillId="3" borderId="59" xfId="12" applyFont="1" applyFill="1" applyBorder="1" applyAlignment="1">
      <alignment horizontal="left" vertical="center"/>
    </xf>
    <xf numFmtId="0" fontId="8" fillId="3" borderId="61" xfId="12" applyFont="1" applyFill="1" applyBorder="1" applyAlignment="1">
      <alignment horizontal="left" vertical="center"/>
    </xf>
    <xf numFmtId="0" fontId="8" fillId="3" borderId="0" xfId="12" applyFont="1" applyFill="1" applyAlignment="1">
      <alignment horizontal="center" vertical="center"/>
    </xf>
    <xf numFmtId="0" fontId="18" fillId="3" borderId="61" xfId="12" applyFont="1" applyFill="1" applyBorder="1" applyAlignment="1">
      <alignment horizontal="center" vertical="center"/>
    </xf>
    <xf numFmtId="0" fontId="8" fillId="3" borderId="0" xfId="12" applyFont="1" applyFill="1" applyAlignment="1">
      <alignment horizontal="right" vertical="center"/>
    </xf>
    <xf numFmtId="0" fontId="8" fillId="3" borderId="63" xfId="12" applyFont="1" applyFill="1" applyBorder="1" applyAlignment="1">
      <alignment horizontal="right" vertical="center"/>
    </xf>
    <xf numFmtId="0" fontId="8" fillId="3" borderId="64" xfId="12" applyFont="1" applyFill="1" applyBorder="1" applyAlignment="1">
      <alignment horizontal="right" vertical="center"/>
    </xf>
    <xf numFmtId="2" fontId="3" fillId="5" borderId="61" xfId="2" applyNumberFormat="1" applyFont="1" applyFill="1" applyBorder="1" applyAlignment="1">
      <alignment horizontal="left" vertical="center"/>
    </xf>
    <xf numFmtId="164" fontId="8" fillId="5" borderId="0" xfId="12" applyNumberFormat="1" applyFont="1" applyFill="1" applyAlignment="1">
      <alignment horizontal="right" vertical="center" wrapText="1"/>
    </xf>
    <xf numFmtId="164" fontId="8" fillId="5" borderId="65" xfId="12" applyNumberFormat="1" applyFont="1" applyFill="1" applyBorder="1" applyAlignment="1">
      <alignment horizontal="right" vertical="center" wrapText="1"/>
    </xf>
    <xf numFmtId="2" fontId="3" fillId="5" borderId="66" xfId="12" applyNumberFormat="1" applyFont="1" applyFill="1" applyBorder="1" applyAlignment="1">
      <alignment horizontal="left" vertical="center"/>
    </xf>
    <xf numFmtId="164" fontId="8" fillId="5" borderId="3" xfId="12" applyNumberFormat="1" applyFont="1" applyFill="1" applyBorder="1" applyAlignment="1">
      <alignment horizontal="right" vertical="center" wrapText="1"/>
    </xf>
    <xf numFmtId="164" fontId="8" fillId="5" borderId="67" xfId="12" applyNumberFormat="1" applyFont="1" applyFill="1" applyBorder="1" applyAlignment="1">
      <alignment horizontal="right" vertical="center" wrapText="1"/>
    </xf>
    <xf numFmtId="2" fontId="13" fillId="5" borderId="68" xfId="12" applyNumberFormat="1" applyFont="1" applyFill="1" applyBorder="1" applyAlignment="1">
      <alignment horizontal="left" vertical="center"/>
    </xf>
    <xf numFmtId="164" fontId="8" fillId="5" borderId="7" xfId="12" applyNumberFormat="1" applyFont="1" applyFill="1" applyBorder="1" applyAlignment="1">
      <alignment horizontal="right" vertical="center" wrapText="1"/>
    </xf>
    <xf numFmtId="164" fontId="8" fillId="5" borderId="69" xfId="12" applyNumberFormat="1" applyFont="1" applyFill="1" applyBorder="1" applyAlignment="1">
      <alignment horizontal="right" vertical="center" wrapText="1"/>
    </xf>
    <xf numFmtId="164" fontId="8" fillId="5" borderId="61" xfId="12" applyNumberFormat="1" applyFont="1" applyFill="1" applyBorder="1" applyAlignment="1">
      <alignment horizontal="left" vertical="center" wrapText="1" indent="1"/>
    </xf>
    <xf numFmtId="2" fontId="13" fillId="5" borderId="61" xfId="12" applyNumberFormat="1" applyFont="1" applyFill="1" applyBorder="1" applyAlignment="1">
      <alignment horizontal="left" vertical="center" indent="1"/>
    </xf>
    <xf numFmtId="0" fontId="2" fillId="5" borderId="0" xfId="12" applyFont="1" applyFill="1"/>
    <xf numFmtId="0" fontId="2" fillId="5" borderId="65" xfId="12" applyFont="1" applyFill="1" applyBorder="1"/>
    <xf numFmtId="2" fontId="3" fillId="5" borderId="61" xfId="12" applyNumberFormat="1" applyFont="1" applyFill="1" applyBorder="1" applyAlignment="1">
      <alignment horizontal="left" vertical="center" indent="2"/>
    </xf>
    <xf numFmtId="164" fontId="3" fillId="5" borderId="0" xfId="12" applyNumberFormat="1" applyFont="1" applyFill="1"/>
    <xf numFmtId="164" fontId="3" fillId="5" borderId="65" xfId="12" applyNumberFormat="1" applyFont="1" applyFill="1" applyBorder="1"/>
    <xf numFmtId="164" fontId="8" fillId="5" borderId="61" xfId="12" applyNumberFormat="1" applyFont="1" applyFill="1" applyBorder="1" applyAlignment="1">
      <alignment horizontal="left" vertical="center" wrapText="1" indent="2"/>
    </xf>
    <xf numFmtId="164" fontId="20" fillId="5" borderId="61" xfId="12" applyNumberFormat="1" applyFont="1" applyFill="1" applyBorder="1" applyAlignment="1">
      <alignment horizontal="left" vertical="center" wrapText="1" indent="2"/>
    </xf>
    <xf numFmtId="164" fontId="8" fillId="5" borderId="0" xfId="12" applyNumberFormat="1" applyFont="1" applyFill="1" applyAlignment="1">
      <alignment horizontal="right" vertical="center" wrapText="1" indent="1"/>
    </xf>
    <xf numFmtId="164" fontId="8" fillId="5" borderId="65" xfId="12" applyNumberFormat="1" applyFont="1" applyFill="1" applyBorder="1" applyAlignment="1">
      <alignment horizontal="right" vertical="center" wrapText="1" indent="1"/>
    </xf>
    <xf numFmtId="164" fontId="8" fillId="5" borderId="61" xfId="12" applyNumberFormat="1" applyFont="1" applyFill="1" applyBorder="1" applyAlignment="1">
      <alignment horizontal="left" vertical="center" wrapText="1" indent="3"/>
    </xf>
    <xf numFmtId="164" fontId="24" fillId="5" borderId="70" xfId="12" applyNumberFormat="1" applyFont="1" applyFill="1" applyBorder="1" applyAlignment="1">
      <alignment horizontal="left" vertical="center" wrapText="1"/>
    </xf>
    <xf numFmtId="164" fontId="8" fillId="5" borderId="5" xfId="12" applyNumberFormat="1" applyFont="1" applyFill="1" applyBorder="1" applyAlignment="1">
      <alignment horizontal="left" vertical="center" wrapText="1"/>
    </xf>
    <xf numFmtId="164" fontId="8" fillId="5" borderId="71" xfId="12" applyNumberFormat="1" applyFont="1" applyFill="1" applyBorder="1" applyAlignment="1">
      <alignment horizontal="left" vertical="center" wrapText="1"/>
    </xf>
    <xf numFmtId="0" fontId="3" fillId="11" borderId="14" xfId="3" quotePrefix="1" applyFont="1" applyFill="1" applyBorder="1" applyAlignment="1">
      <alignment horizontal="left" vertical="center"/>
    </xf>
    <xf numFmtId="0" fontId="3" fillId="11" borderId="16" xfId="3" quotePrefix="1" applyFont="1" applyFill="1" applyBorder="1" applyAlignment="1">
      <alignment horizontal="left" vertical="center"/>
    </xf>
    <xf numFmtId="2" fontId="8" fillId="2" borderId="53" xfId="7" applyNumberFormat="1" applyFont="1" applyFill="1" applyBorder="1" applyAlignment="1">
      <alignment horizontal="center" vertical="center"/>
    </xf>
    <xf numFmtId="2" fontId="8" fillId="3" borderId="0" xfId="7" applyNumberFormat="1" applyFont="1" applyFill="1" applyAlignment="1">
      <alignment horizontal="right" vertical="center"/>
    </xf>
    <xf numFmtId="2" fontId="8" fillId="3" borderId="53" xfId="7" applyNumberFormat="1" applyFont="1" applyFill="1" applyBorder="1" applyAlignment="1">
      <alignment horizontal="right" vertical="center"/>
    </xf>
    <xf numFmtId="2" fontId="8" fillId="3" borderId="56" xfId="7" applyNumberFormat="1" applyFont="1" applyFill="1" applyBorder="1" applyAlignment="1">
      <alignment horizontal="right" vertical="center"/>
    </xf>
    <xf numFmtId="0" fontId="3" fillId="5" borderId="16" xfId="2" applyFont="1" applyFill="1" applyBorder="1"/>
    <xf numFmtId="0" fontId="25" fillId="12" borderId="0" xfId="7" applyFont="1" applyFill="1"/>
    <xf numFmtId="0" fontId="25" fillId="12" borderId="19" xfId="7" applyFont="1" applyFill="1" applyBorder="1"/>
    <xf numFmtId="0" fontId="3" fillId="5" borderId="16" xfId="2" applyFont="1" applyFill="1" applyBorder="1" applyAlignment="1">
      <alignment vertical="center" wrapText="1"/>
    </xf>
    <xf numFmtId="164" fontId="8" fillId="5" borderId="45" xfId="7" applyNumberFormat="1" applyFont="1" applyFill="1" applyBorder="1" applyAlignment="1">
      <alignment vertical="center"/>
    </xf>
    <xf numFmtId="0" fontId="13" fillId="5" borderId="16" xfId="2" applyFont="1" applyFill="1" applyBorder="1"/>
    <xf numFmtId="164" fontId="8" fillId="5" borderId="57" xfId="7" applyNumberFormat="1" applyFont="1" applyFill="1" applyBorder="1" applyAlignment="1">
      <alignment vertical="center"/>
    </xf>
    <xf numFmtId="0" fontId="3" fillId="5" borderId="58" xfId="2" applyFont="1" applyFill="1" applyBorder="1" applyAlignment="1">
      <alignment horizontal="left" indent="1"/>
    </xf>
    <xf numFmtId="164" fontId="8" fillId="12" borderId="0" xfId="7" applyNumberFormat="1" applyFont="1" applyFill="1"/>
    <xf numFmtId="2" fontId="8" fillId="2" borderId="8" xfId="7" applyNumberFormat="1" applyFont="1" applyFill="1" applyBorder="1" applyAlignment="1">
      <alignment vertical="center"/>
    </xf>
    <xf numFmtId="2" fontId="18" fillId="2" borderId="0" xfId="7" applyNumberFormat="1" applyFont="1" applyFill="1" applyAlignment="1">
      <alignment vertical="center"/>
    </xf>
    <xf numFmtId="0" fontId="27" fillId="9" borderId="0" xfId="6" applyFont="1" applyFill="1" applyAlignment="1">
      <alignment horizontal="center" vertical="center"/>
    </xf>
    <xf numFmtId="0" fontId="27" fillId="8" borderId="0" xfId="6" applyFont="1" applyFill="1" applyAlignment="1">
      <alignment horizontal="right" vertical="center"/>
    </xf>
    <xf numFmtId="0" fontId="27" fillId="8" borderId="19" xfId="6" applyFont="1" applyFill="1" applyBorder="1" applyAlignment="1">
      <alignment horizontal="right" vertical="center"/>
    </xf>
    <xf numFmtId="2" fontId="8" fillId="5" borderId="0" xfId="7" applyNumberFormat="1" applyFont="1" applyFill="1" applyAlignment="1">
      <alignment vertical="center"/>
    </xf>
    <xf numFmtId="164" fontId="8" fillId="5" borderId="0" xfId="7" applyNumberFormat="1" applyFont="1" applyFill="1" applyAlignment="1">
      <alignment horizontal="right" vertical="center"/>
    </xf>
    <xf numFmtId="0" fontId="28" fillId="5" borderId="0" xfId="7" applyFont="1" applyFill="1" applyAlignment="1">
      <alignment vertical="center"/>
    </xf>
    <xf numFmtId="164" fontId="8" fillId="5" borderId="0" xfId="8" applyNumberFormat="1" applyFont="1" applyFill="1" applyAlignment="1">
      <alignment horizontal="right" vertical="center"/>
    </xf>
    <xf numFmtId="0" fontId="28" fillId="5" borderId="0" xfId="7" applyFont="1" applyFill="1"/>
    <xf numFmtId="0" fontId="20" fillId="5" borderId="41" xfId="9" applyFont="1" applyFill="1" applyBorder="1" applyAlignment="1">
      <alignment wrapText="1"/>
    </xf>
    <xf numFmtId="164" fontId="8" fillId="5" borderId="42" xfId="9" applyNumberFormat="1" applyFont="1" applyFill="1" applyBorder="1"/>
    <xf numFmtId="164" fontId="8" fillId="5" borderId="43" xfId="9" applyNumberFormat="1" applyFont="1" applyFill="1" applyBorder="1"/>
    <xf numFmtId="0" fontId="3" fillId="5" borderId="44" xfId="2" applyFont="1" applyFill="1" applyBorder="1" applyAlignment="1">
      <alignment horizontal="left" vertical="center" wrapText="1" indent="1"/>
    </xf>
    <xf numFmtId="164" fontId="8" fillId="5" borderId="45" xfId="9" applyNumberFormat="1" applyFont="1" applyFill="1" applyBorder="1"/>
    <xf numFmtId="164" fontId="8" fillId="5" borderId="46" xfId="9" applyNumberFormat="1" applyFont="1" applyFill="1" applyBorder="1"/>
    <xf numFmtId="0" fontId="3" fillId="5" borderId="47" xfId="2" applyFont="1" applyFill="1" applyBorder="1" applyAlignment="1">
      <alignment horizontal="left" vertical="center" wrapText="1" indent="1"/>
    </xf>
    <xf numFmtId="164" fontId="8" fillId="5" borderId="48" xfId="9" applyNumberFormat="1" applyFont="1" applyFill="1" applyBorder="1"/>
    <xf numFmtId="164" fontId="8" fillId="5" borderId="49" xfId="9" applyNumberFormat="1" applyFont="1" applyFill="1" applyBorder="1"/>
    <xf numFmtId="0" fontId="30" fillId="5" borderId="17" xfId="7" applyFont="1" applyFill="1" applyBorder="1"/>
    <xf numFmtId="164" fontId="19" fillId="5" borderId="17" xfId="10" applyNumberFormat="1" applyFont="1" applyFill="1" applyBorder="1" applyAlignment="1"/>
    <xf numFmtId="164" fontId="19" fillId="5" borderId="17" xfId="10" applyNumberFormat="1" applyFont="1" applyFill="1" applyBorder="1"/>
    <xf numFmtId="2" fontId="23" fillId="5" borderId="7" xfId="11" applyNumberFormat="1" applyFont="1" applyFill="1" applyBorder="1" applyAlignment="1"/>
    <xf numFmtId="164" fontId="23" fillId="5" borderId="7" xfId="11" applyNumberFormat="1" applyFont="1" applyFill="1" applyBorder="1" applyAlignment="1"/>
    <xf numFmtId="0" fontId="23" fillId="5" borderId="0" xfId="11" applyFont="1" applyFill="1" applyAlignment="1">
      <alignment vertical="center"/>
    </xf>
    <xf numFmtId="164" fontId="23" fillId="5" borderId="0" xfId="11" applyNumberFormat="1" applyFont="1" applyFill="1" applyAlignment="1"/>
    <xf numFmtId="0" fontId="23" fillId="5" borderId="47" xfId="11" applyFont="1" applyFill="1" applyBorder="1" applyAlignment="1">
      <alignment horizontal="left" vertical="center" wrapText="1" indent="1"/>
    </xf>
    <xf numFmtId="0" fontId="23" fillId="5" borderId="50" xfId="11" applyFont="1" applyFill="1" applyBorder="1" applyAlignment="1">
      <alignment horizontal="left" vertical="center" wrapText="1" indent="1"/>
    </xf>
    <xf numFmtId="164" fontId="23" fillId="5" borderId="3" xfId="11" applyNumberFormat="1" applyFont="1" applyFill="1" applyBorder="1" applyAlignment="1"/>
    <xf numFmtId="0" fontId="27" fillId="8" borderId="14" xfId="6" applyFont="1" applyFill="1" applyBorder="1" applyAlignment="1">
      <alignment horizontal="right" vertical="center"/>
    </xf>
    <xf numFmtId="0" fontId="27" fillId="9" borderId="16" xfId="6" applyFont="1" applyFill="1" applyBorder="1" applyAlignment="1">
      <alignment horizontal="left" vertical="center"/>
    </xf>
    <xf numFmtId="0" fontId="27" fillId="9" borderId="16" xfId="6" quotePrefix="1" applyFont="1" applyFill="1" applyBorder="1" applyAlignment="1">
      <alignment horizontal="left" vertical="center"/>
    </xf>
    <xf numFmtId="164" fontId="3" fillId="5" borderId="0" xfId="0" applyNumberFormat="1" applyFont="1" applyFill="1"/>
    <xf numFmtId="164" fontId="3" fillId="5" borderId="19" xfId="0" applyNumberFormat="1" applyFont="1" applyFill="1" applyBorder="1"/>
    <xf numFmtId="0" fontId="20" fillId="10" borderId="16" xfId="6" applyFont="1" applyFill="1" applyBorder="1" applyAlignment="1">
      <alignment horizontal="left" vertical="center" wrapText="1"/>
    </xf>
    <xf numFmtId="0" fontId="8" fillId="10" borderId="16" xfId="6" applyFont="1" applyFill="1" applyBorder="1" applyAlignment="1">
      <alignment horizontal="left" vertical="center" wrapText="1" indent="1"/>
    </xf>
    <xf numFmtId="0" fontId="8" fillId="8" borderId="38" xfId="6" applyFont="1" applyFill="1" applyBorder="1" applyAlignment="1">
      <alignment horizontal="left" vertical="center" wrapText="1"/>
    </xf>
    <xf numFmtId="0" fontId="3" fillId="5" borderId="0" xfId="0" applyFont="1" applyFill="1"/>
    <xf numFmtId="0" fontId="3" fillId="5" borderId="19" xfId="0" applyFont="1" applyFill="1" applyBorder="1"/>
    <xf numFmtId="0" fontId="15" fillId="5" borderId="25" xfId="6" applyFont="1" applyFill="1" applyBorder="1" applyAlignment="1">
      <alignment vertical="center"/>
    </xf>
    <xf numFmtId="164" fontId="3" fillId="5" borderId="5" xfId="6" applyNumberFormat="1" applyFont="1" applyFill="1" applyBorder="1" applyAlignment="1">
      <alignment horizontal="right" vertical="top"/>
    </xf>
    <xf numFmtId="164" fontId="3" fillId="5" borderId="26" xfId="6" applyNumberFormat="1" applyFont="1" applyFill="1" applyBorder="1" applyAlignment="1">
      <alignment horizontal="right" vertical="top"/>
    </xf>
    <xf numFmtId="0" fontId="8" fillId="2" borderId="14" xfId="3" applyFont="1" applyFill="1" applyBorder="1"/>
    <xf numFmtId="0" fontId="8" fillId="2" borderId="16" xfId="3" applyFont="1" applyFill="1" applyBorder="1"/>
    <xf numFmtId="0" fontId="3" fillId="2" borderId="16" xfId="3" applyFont="1" applyFill="1" applyBorder="1"/>
    <xf numFmtId="0" fontId="3" fillId="2" borderId="0" xfId="3" applyFont="1" applyFill="1" applyAlignment="1">
      <alignment horizontal="right" vertical="center"/>
    </xf>
    <xf numFmtId="0" fontId="3" fillId="2" borderId="19" xfId="3" applyFont="1" applyFill="1" applyBorder="1" applyAlignment="1">
      <alignment horizontal="right" vertical="center"/>
    </xf>
    <xf numFmtId="164" fontId="8" fillId="7" borderId="0" xfId="2" applyNumberFormat="1" applyFont="1" applyFill="1" applyAlignment="1">
      <alignment horizontal="right"/>
    </xf>
    <xf numFmtId="164" fontId="8" fillId="7" borderId="19" xfId="2" applyNumberFormat="1" applyFont="1" applyFill="1" applyBorder="1" applyAlignment="1">
      <alignment horizontal="right"/>
    </xf>
    <xf numFmtId="0" fontId="13" fillId="5" borderId="20" xfId="3" applyFont="1" applyFill="1" applyBorder="1" applyAlignment="1">
      <alignment horizontal="left"/>
    </xf>
    <xf numFmtId="0" fontId="13" fillId="7" borderId="7" xfId="3" applyFont="1" applyFill="1" applyBorder="1" applyAlignment="1">
      <alignment horizontal="right"/>
    </xf>
    <xf numFmtId="164" fontId="3" fillId="7" borderId="7" xfId="3" applyNumberFormat="1" applyFont="1" applyFill="1" applyBorder="1" applyAlignment="1">
      <alignment horizontal="right"/>
    </xf>
    <xf numFmtId="164" fontId="3" fillId="7" borderId="21" xfId="3" applyNumberFormat="1" applyFont="1" applyFill="1" applyBorder="1" applyAlignment="1">
      <alignment horizontal="right"/>
    </xf>
    <xf numFmtId="0" fontId="3" fillId="5" borderId="16" xfId="3" applyFont="1" applyFill="1" applyBorder="1" applyAlignment="1">
      <alignment horizontal="left" vertical="center" indent="1"/>
    </xf>
    <xf numFmtId="17" fontId="8" fillId="5" borderId="20" xfId="2" quotePrefix="1" applyNumberFormat="1" applyFont="1" applyFill="1" applyBorder="1" applyAlignment="1">
      <alignment horizontal="left"/>
    </xf>
    <xf numFmtId="164" fontId="8" fillId="7" borderId="7" xfId="2" applyNumberFormat="1" applyFont="1" applyFill="1" applyBorder="1" applyAlignment="1">
      <alignment horizontal="right"/>
    </xf>
    <xf numFmtId="164" fontId="8" fillId="7" borderId="21" xfId="2" applyNumberFormat="1" applyFont="1" applyFill="1" applyBorder="1" applyAlignment="1">
      <alignment horizontal="right"/>
    </xf>
    <xf numFmtId="17" fontId="8" fillId="5" borderId="16" xfId="2" quotePrefix="1" applyNumberFormat="1" applyFont="1" applyFill="1" applyBorder="1" applyAlignment="1">
      <alignment horizontal="left"/>
    </xf>
    <xf numFmtId="0" fontId="19" fillId="5" borderId="72" xfId="3" applyFont="1" applyFill="1" applyBorder="1" applyAlignment="1">
      <alignment horizontal="left" vertical="center" wrapText="1"/>
    </xf>
    <xf numFmtId="164" fontId="23" fillId="7" borderId="17" xfId="3" applyNumberFormat="1" applyFont="1" applyFill="1" applyBorder="1" applyAlignment="1">
      <alignment horizontal="right"/>
    </xf>
    <xf numFmtId="164" fontId="3" fillId="7" borderId="18" xfId="3" applyNumberFormat="1" applyFont="1" applyFill="1" applyBorder="1" applyAlignment="1">
      <alignment horizontal="right"/>
    </xf>
    <xf numFmtId="0" fontId="19" fillId="5" borderId="27" xfId="3" applyFont="1" applyFill="1" applyBorder="1" applyAlignment="1">
      <alignment horizontal="left" vertical="center" wrapText="1"/>
    </xf>
    <xf numFmtId="164" fontId="23" fillId="7" borderId="3" xfId="3" applyNumberFormat="1" applyFont="1" applyFill="1" applyBorder="1" applyAlignment="1">
      <alignment horizontal="right"/>
    </xf>
    <xf numFmtId="164" fontId="3" fillId="7" borderId="28" xfId="3" applyNumberFormat="1" applyFont="1" applyFill="1" applyBorder="1" applyAlignment="1">
      <alignment horizontal="right"/>
    </xf>
    <xf numFmtId="164" fontId="15" fillId="5" borderId="25" xfId="3" applyNumberFormat="1" applyFont="1" applyFill="1" applyBorder="1" applyAlignment="1">
      <alignment horizontal="left" vertical="center" wrapText="1"/>
    </xf>
    <xf numFmtId="164" fontId="15" fillId="5" borderId="5" xfId="3" applyNumberFormat="1" applyFont="1" applyFill="1" applyBorder="1" applyAlignment="1">
      <alignment horizontal="left" vertical="center" wrapText="1"/>
    </xf>
    <xf numFmtId="164" fontId="15" fillId="5" borderId="5" xfId="3" applyNumberFormat="1" applyFont="1" applyFill="1" applyBorder="1" applyAlignment="1">
      <alignment horizontal="left" vertical="top" wrapText="1"/>
    </xf>
    <xf numFmtId="164" fontId="15" fillId="5" borderId="26" xfId="3" applyNumberFormat="1" applyFont="1" applyFill="1" applyBorder="1" applyAlignment="1">
      <alignment horizontal="left" vertical="top" wrapText="1"/>
    </xf>
    <xf numFmtId="0" fontId="3" fillId="2" borderId="16" xfId="3" applyFont="1" applyFill="1" applyBorder="1" applyAlignment="1">
      <alignment horizontal="right" vertical="center"/>
    </xf>
    <xf numFmtId="0" fontId="3" fillId="5" borderId="16" xfId="3" applyFont="1" applyFill="1" applyBorder="1" applyAlignment="1">
      <alignment vertical="center"/>
    </xf>
    <xf numFmtId="164" fontId="13" fillId="5" borderId="0" xfId="3" applyNumberFormat="1" applyFont="1" applyFill="1" applyAlignment="1">
      <alignment horizontal="right" vertical="center"/>
    </xf>
    <xf numFmtId="164" fontId="23" fillId="5" borderId="0" xfId="3" applyNumberFormat="1" applyFont="1" applyFill="1" applyAlignment="1">
      <alignment horizontal="right" vertical="center"/>
    </xf>
    <xf numFmtId="164" fontId="23" fillId="5" borderId="19" xfId="3" applyNumberFormat="1" applyFont="1" applyFill="1" applyBorder="1" applyAlignment="1">
      <alignment horizontal="right" vertical="center"/>
    </xf>
    <xf numFmtId="164" fontId="3" fillId="5" borderId="0" xfId="3" applyNumberFormat="1" applyFont="1" applyFill="1" applyAlignment="1">
      <alignment horizontal="right" vertical="center"/>
    </xf>
    <xf numFmtId="164" fontId="3" fillId="5" borderId="19" xfId="3" applyNumberFormat="1" applyFont="1" applyFill="1" applyBorder="1" applyAlignment="1">
      <alignment horizontal="right" vertical="center"/>
    </xf>
    <xf numFmtId="0" fontId="13" fillId="5" borderId="16" xfId="3" applyFont="1" applyFill="1" applyBorder="1" applyAlignment="1">
      <alignment horizontal="left" vertical="center"/>
    </xf>
    <xf numFmtId="164" fontId="3" fillId="5" borderId="0" xfId="5" applyNumberFormat="1" applyFont="1" applyFill="1" applyBorder="1" applyAlignment="1">
      <alignment horizontal="right" vertical="center"/>
    </xf>
    <xf numFmtId="164" fontId="3" fillId="5" borderId="19" xfId="5" applyNumberFormat="1" applyFont="1" applyFill="1" applyBorder="1" applyAlignment="1">
      <alignment horizontal="right" vertical="center"/>
    </xf>
    <xf numFmtId="0" fontId="3" fillId="5" borderId="16" xfId="3" applyFont="1" applyFill="1" applyBorder="1" applyAlignment="1">
      <alignment horizontal="left" vertical="top" indent="1"/>
    </xf>
    <xf numFmtId="164" fontId="3" fillId="5" borderId="7" xfId="3" applyNumberFormat="1" applyFont="1" applyFill="1" applyBorder="1" applyAlignment="1">
      <alignment horizontal="right" vertical="center"/>
    </xf>
    <xf numFmtId="164" fontId="3" fillId="5" borderId="21" xfId="3" applyNumberFormat="1" applyFont="1" applyFill="1" applyBorder="1" applyAlignment="1">
      <alignment horizontal="right" vertical="center"/>
    </xf>
    <xf numFmtId="164" fontId="15" fillId="5" borderId="32" xfId="3" applyNumberFormat="1" applyFont="1" applyFill="1" applyBorder="1" applyAlignment="1">
      <alignment horizontal="left" vertical="top"/>
    </xf>
    <xf numFmtId="164" fontId="3" fillId="5" borderId="33" xfId="3" applyNumberFormat="1" applyFont="1" applyFill="1" applyBorder="1" applyAlignment="1">
      <alignment horizontal="right" vertical="top"/>
    </xf>
    <xf numFmtId="164" fontId="3" fillId="5" borderId="34" xfId="3" applyNumberFormat="1" applyFont="1" applyFill="1" applyBorder="1" applyAlignment="1">
      <alignment horizontal="right" vertical="top"/>
    </xf>
    <xf numFmtId="166" fontId="3" fillId="5" borderId="0" xfId="2" applyNumberFormat="1" applyFont="1" applyFill="1" applyAlignment="1">
      <alignment horizontal="right" vertical="center" wrapText="1"/>
    </xf>
    <xf numFmtId="166" fontId="3" fillId="5" borderId="19" xfId="2" applyNumberFormat="1" applyFont="1" applyFill="1" applyBorder="1" applyAlignment="1">
      <alignment horizontal="right" vertical="center" wrapText="1"/>
    </xf>
    <xf numFmtId="0" fontId="34" fillId="0" borderId="2" xfId="1" applyFont="1" applyBorder="1" applyAlignment="1">
      <alignment horizontal="left" indent="2"/>
    </xf>
    <xf numFmtId="0" fontId="34" fillId="0" borderId="74" xfId="1" applyFont="1" applyBorder="1" applyAlignment="1">
      <alignment horizontal="left" indent="2"/>
    </xf>
    <xf numFmtId="0" fontId="2" fillId="0" borderId="51" xfId="0" applyFont="1" applyBorder="1"/>
    <xf numFmtId="0" fontId="2" fillId="5" borderId="0" xfId="0" applyFont="1" applyFill="1"/>
    <xf numFmtId="0" fontId="8" fillId="3" borderId="10" xfId="2" applyFont="1" applyFill="1" applyBorder="1" applyAlignment="1">
      <alignment horizontal="center" vertical="center"/>
    </xf>
    <xf numFmtId="0" fontId="8" fillId="3" borderId="15" xfId="2" applyFont="1" applyFill="1" applyBorder="1" applyAlignment="1">
      <alignment horizontal="center" vertical="center"/>
    </xf>
    <xf numFmtId="0" fontId="8" fillId="3" borderId="17" xfId="2" applyFont="1" applyFill="1" applyBorder="1" applyAlignment="1">
      <alignment horizontal="center" vertical="center"/>
    </xf>
    <xf numFmtId="0" fontId="8" fillId="3" borderId="18" xfId="2" applyFont="1" applyFill="1" applyBorder="1" applyAlignment="1">
      <alignment horizontal="center" vertical="center"/>
    </xf>
    <xf numFmtId="0" fontId="15" fillId="5" borderId="20" xfId="3" applyFont="1" applyFill="1" applyBorder="1" applyAlignment="1">
      <alignment horizontal="left" wrapText="1"/>
    </xf>
    <xf numFmtId="0" fontId="15" fillId="5" borderId="7" xfId="3" applyFont="1" applyFill="1" applyBorder="1" applyAlignment="1">
      <alignment horizontal="left" wrapText="1"/>
    </xf>
    <xf numFmtId="0" fontId="15" fillId="5" borderId="21" xfId="3" applyFont="1" applyFill="1" applyBorder="1" applyAlignment="1">
      <alignment horizontal="left" wrapText="1"/>
    </xf>
    <xf numFmtId="0" fontId="15" fillId="5" borderId="16" xfId="3" applyFont="1" applyFill="1" applyBorder="1" applyAlignment="1">
      <alignment horizontal="left" wrapText="1"/>
    </xf>
    <xf numFmtId="0" fontId="15" fillId="5" borderId="0" xfId="3" applyFont="1" applyFill="1" applyAlignment="1">
      <alignment horizontal="left" wrapText="1"/>
    </xf>
    <xf numFmtId="0" fontId="15" fillId="5" borderId="19" xfId="3" applyFont="1" applyFill="1" applyBorder="1" applyAlignment="1">
      <alignment horizontal="left" wrapText="1"/>
    </xf>
    <xf numFmtId="0" fontId="15" fillId="5" borderId="22" xfId="3" applyFont="1" applyFill="1" applyBorder="1" applyAlignment="1">
      <alignment horizontal="left" wrapText="1"/>
    </xf>
    <xf numFmtId="0" fontId="15" fillId="5" borderId="23" xfId="3" applyFont="1" applyFill="1" applyBorder="1" applyAlignment="1">
      <alignment horizontal="left" wrapText="1"/>
    </xf>
    <xf numFmtId="0" fontId="15" fillId="5" borderId="24" xfId="3" applyFont="1" applyFill="1" applyBorder="1" applyAlignment="1">
      <alignment horizontal="left" wrapText="1"/>
    </xf>
    <xf numFmtId="0" fontId="15" fillId="5" borderId="16" xfId="3" applyFont="1" applyFill="1" applyBorder="1" applyAlignment="1">
      <alignment horizontal="left" vertical="center" wrapText="1"/>
    </xf>
    <xf numFmtId="0" fontId="15" fillId="5" borderId="0" xfId="3" applyFont="1" applyFill="1" applyAlignment="1">
      <alignment horizontal="left" vertical="center" wrapText="1"/>
    </xf>
    <xf numFmtId="0" fontId="15" fillId="5" borderId="19" xfId="3" applyFont="1" applyFill="1" applyBorder="1" applyAlignment="1">
      <alignment horizontal="left" vertical="center" wrapText="1"/>
    </xf>
    <xf numFmtId="0" fontId="16" fillId="5" borderId="16" xfId="2" applyFont="1" applyFill="1" applyBorder="1" applyAlignment="1">
      <alignment horizontal="left" vertical="center" wrapText="1"/>
    </xf>
    <xf numFmtId="0" fontId="15" fillId="5" borderId="0" xfId="2" applyFont="1" applyFill="1" applyAlignment="1">
      <alignment horizontal="left" vertical="center" wrapText="1"/>
    </xf>
    <xf numFmtId="0" fontId="15" fillId="5" borderId="19" xfId="2" applyFont="1" applyFill="1" applyBorder="1" applyAlignment="1">
      <alignment horizontal="left" vertical="center" wrapText="1"/>
    </xf>
    <xf numFmtId="0" fontId="3" fillId="2" borderId="10" xfId="3" applyFont="1" applyFill="1" applyBorder="1" applyAlignment="1">
      <alignment horizontal="center"/>
    </xf>
    <xf numFmtId="0" fontId="3" fillId="2" borderId="15" xfId="3" applyFont="1" applyFill="1" applyBorder="1" applyAlignment="1">
      <alignment horizontal="center"/>
    </xf>
    <xf numFmtId="0" fontId="3" fillId="3" borderId="17" xfId="3" applyFont="1" applyFill="1" applyBorder="1" applyAlignment="1">
      <alignment horizontal="center" vertical="center"/>
    </xf>
    <xf numFmtId="0" fontId="3" fillId="3" borderId="18" xfId="3" applyFont="1" applyFill="1" applyBorder="1" applyAlignment="1">
      <alignment horizontal="center" vertical="center"/>
    </xf>
    <xf numFmtId="0" fontId="24" fillId="5" borderId="35" xfId="3" applyFont="1" applyFill="1" applyBorder="1" applyAlignment="1">
      <alignment horizontal="left" vertical="center" wrapText="1"/>
    </xf>
    <xf numFmtId="0" fontId="24" fillId="5" borderId="36" xfId="3" applyFont="1" applyFill="1" applyBorder="1" applyAlignment="1">
      <alignment horizontal="left" vertical="center" wrapText="1"/>
    </xf>
    <xf numFmtId="0" fontId="24" fillId="5" borderId="37" xfId="3" applyFont="1" applyFill="1" applyBorder="1" applyAlignment="1">
      <alignment horizontal="left" vertical="center" wrapText="1"/>
    </xf>
    <xf numFmtId="0" fontId="27" fillId="8" borderId="10" xfId="6" applyFont="1" applyFill="1" applyBorder="1" applyAlignment="1">
      <alignment horizontal="center" vertical="center"/>
    </xf>
    <xf numFmtId="0" fontId="27" fillId="8" borderId="15" xfId="6" applyFont="1" applyFill="1" applyBorder="1" applyAlignment="1">
      <alignment horizontal="center" vertical="center"/>
    </xf>
    <xf numFmtId="0" fontId="27" fillId="9" borderId="3" xfId="6" applyFont="1" applyFill="1" applyBorder="1" applyAlignment="1">
      <alignment horizontal="center" vertical="center"/>
    </xf>
    <xf numFmtId="0" fontId="27" fillId="9" borderId="28" xfId="6" applyFont="1" applyFill="1" applyBorder="1" applyAlignment="1">
      <alignment horizontal="center" vertical="center"/>
    </xf>
    <xf numFmtId="0" fontId="3" fillId="3" borderId="39" xfId="0" applyFont="1" applyFill="1" applyBorder="1" applyAlignment="1">
      <alignment horizontal="center"/>
    </xf>
    <xf numFmtId="0" fontId="3" fillId="3" borderId="40" xfId="0" applyFont="1" applyFill="1" applyBorder="1" applyAlignment="1">
      <alignment horizontal="center"/>
    </xf>
    <xf numFmtId="0" fontId="15" fillId="5" borderId="20" xfId="6" applyFont="1" applyFill="1" applyBorder="1" applyAlignment="1">
      <alignment horizontal="left" vertical="top" wrapText="1"/>
    </xf>
    <xf numFmtId="0" fontId="15" fillId="5" borderId="7" xfId="6" applyFont="1" applyFill="1" applyBorder="1" applyAlignment="1">
      <alignment horizontal="left" vertical="top" wrapText="1"/>
    </xf>
    <xf numFmtId="0" fontId="33" fillId="5" borderId="22" xfId="7" applyFont="1" applyFill="1" applyBorder="1" applyAlignment="1">
      <alignment vertical="center" wrapText="1"/>
    </xf>
    <xf numFmtId="0" fontId="24" fillId="5" borderId="23" xfId="7" applyFont="1" applyFill="1" applyBorder="1" applyAlignment="1">
      <alignment vertical="center" wrapText="1"/>
    </xf>
    <xf numFmtId="0" fontId="24" fillId="5" borderId="24" xfId="7" applyFont="1" applyFill="1" applyBorder="1" applyAlignment="1">
      <alignment vertical="center" wrapText="1"/>
    </xf>
    <xf numFmtId="0" fontId="24" fillId="5" borderId="51" xfId="7" applyFont="1" applyFill="1" applyBorder="1" applyAlignment="1">
      <alignment vertical="center" wrapText="1"/>
    </xf>
    <xf numFmtId="0" fontId="32" fillId="5" borderId="8" xfId="7" applyFont="1" applyFill="1" applyBorder="1" applyAlignment="1">
      <alignment vertical="center" wrapText="1"/>
    </xf>
    <xf numFmtId="0" fontId="26" fillId="5" borderId="8" xfId="7" applyFont="1" applyFill="1" applyBorder="1" applyAlignment="1">
      <alignment vertical="center" wrapText="1"/>
    </xf>
    <xf numFmtId="0" fontId="33" fillId="5" borderId="0" xfId="7" applyFont="1" applyFill="1" applyAlignment="1">
      <alignment horizontal="left" vertical="center" wrapText="1"/>
    </xf>
    <xf numFmtId="0" fontId="24" fillId="5" borderId="0" xfId="7" applyFont="1" applyFill="1" applyAlignment="1">
      <alignment horizontal="left" vertical="center" wrapText="1"/>
    </xf>
    <xf numFmtId="0" fontId="33" fillId="5" borderId="0" xfId="7" applyFont="1" applyFill="1" applyAlignment="1">
      <alignment vertical="center" wrapText="1"/>
    </xf>
    <xf numFmtId="0" fontId="24" fillId="5" borderId="0" xfId="7" applyFont="1" applyFill="1" applyAlignment="1">
      <alignment vertical="center" wrapText="1"/>
    </xf>
    <xf numFmtId="2" fontId="8" fillId="2" borderId="8" xfId="7" applyNumberFormat="1" applyFont="1" applyFill="1" applyBorder="1" applyAlignment="1">
      <alignment horizontal="center" vertical="center"/>
    </xf>
    <xf numFmtId="2" fontId="8" fillId="2" borderId="52" xfId="7" applyNumberFormat="1" applyFont="1" applyFill="1" applyBorder="1" applyAlignment="1">
      <alignment horizontal="center" vertical="center"/>
    </xf>
    <xf numFmtId="2" fontId="8" fillId="2" borderId="54" xfId="7" applyNumberFormat="1" applyFont="1" applyFill="1" applyBorder="1" applyAlignment="1">
      <alignment horizontal="center" vertical="center"/>
    </xf>
    <xf numFmtId="2" fontId="8" fillId="2" borderId="55" xfId="7" applyNumberFormat="1" applyFont="1" applyFill="1" applyBorder="1" applyAlignment="1">
      <alignment horizontal="center" vertical="center"/>
    </xf>
    <xf numFmtId="0" fontId="26" fillId="5" borderId="32" xfId="7" applyFont="1" applyFill="1" applyBorder="1" applyAlignment="1">
      <alignment horizontal="left" vertical="center" wrapText="1"/>
    </xf>
    <xf numFmtId="0" fontId="26" fillId="5" borderId="33" xfId="7" applyFont="1" applyFill="1" applyBorder="1" applyAlignment="1">
      <alignment horizontal="left" vertical="center" wrapText="1"/>
    </xf>
    <xf numFmtId="0" fontId="26" fillId="5" borderId="34" xfId="7" applyFont="1" applyFill="1" applyBorder="1" applyAlignment="1">
      <alignment horizontal="left" vertical="center" wrapText="1"/>
    </xf>
    <xf numFmtId="0" fontId="8" fillId="3" borderId="60" xfId="2" applyFont="1" applyFill="1" applyBorder="1" applyAlignment="1">
      <alignment horizontal="center" vertical="center"/>
    </xf>
    <xf numFmtId="0" fontId="8" fillId="3" borderId="62" xfId="2" applyFont="1" applyFill="1" applyBorder="1" applyAlignment="1">
      <alignment horizontal="center" vertical="center"/>
    </xf>
    <xf numFmtId="164" fontId="8" fillId="5" borderId="66" xfId="12" applyNumberFormat="1" applyFont="1" applyFill="1" applyBorder="1" applyAlignment="1">
      <alignment horizontal="left" vertical="center" wrapText="1" indent="1"/>
    </xf>
    <xf numFmtId="164" fontId="8" fillId="5" borderId="3" xfId="12" applyNumberFormat="1" applyFont="1" applyFill="1" applyBorder="1" applyAlignment="1">
      <alignment horizontal="left" vertical="center" wrapText="1" indent="1"/>
    </xf>
    <xf numFmtId="0" fontId="17" fillId="5" borderId="16" xfId="3" applyFont="1" applyFill="1" applyBorder="1" applyAlignment="1">
      <alignment vertical="center"/>
    </xf>
    <xf numFmtId="17" fontId="17" fillId="5" borderId="20" xfId="3" applyNumberFormat="1" applyFont="1" applyFill="1" applyBorder="1" applyAlignment="1">
      <alignment vertical="center"/>
    </xf>
    <xf numFmtId="17" fontId="18" fillId="5" borderId="27" xfId="2" quotePrefix="1" applyNumberFormat="1" applyFont="1" applyFill="1" applyBorder="1" applyAlignment="1">
      <alignment horizontal="left" vertical="center"/>
    </xf>
    <xf numFmtId="164" fontId="18" fillId="7" borderId="3" xfId="2" applyNumberFormat="1" applyFont="1" applyFill="1" applyBorder="1" applyAlignment="1">
      <alignment horizontal="right"/>
    </xf>
    <xf numFmtId="164" fontId="18" fillId="7" borderId="28" xfId="2" applyNumberFormat="1" applyFont="1" applyFill="1" applyBorder="1" applyAlignment="1">
      <alignment horizontal="right"/>
    </xf>
    <xf numFmtId="0" fontId="18" fillId="10" borderId="16" xfId="6" applyFont="1" applyFill="1" applyBorder="1" applyAlignment="1">
      <alignment horizontal="left" vertical="center" wrapText="1"/>
    </xf>
    <xf numFmtId="164" fontId="17" fillId="5" borderId="0" xfId="0" applyNumberFormat="1" applyFont="1" applyFill="1"/>
    <xf numFmtId="164" fontId="17" fillId="5" borderId="19" xfId="0" applyNumberFormat="1" applyFont="1" applyFill="1" applyBorder="1"/>
    <xf numFmtId="165" fontId="18" fillId="10" borderId="0" xfId="6" applyNumberFormat="1" applyFont="1" applyFill="1" applyAlignment="1">
      <alignment horizontal="right" vertical="center"/>
    </xf>
    <xf numFmtId="165" fontId="18" fillId="10" borderId="19" xfId="6" applyNumberFormat="1" applyFont="1" applyFill="1" applyBorder="1" applyAlignment="1">
      <alignment horizontal="right" vertical="center"/>
    </xf>
    <xf numFmtId="0" fontId="35" fillId="5" borderId="3" xfId="7" applyFont="1" applyFill="1" applyBorder="1" applyAlignment="1">
      <alignment vertical="center"/>
    </xf>
    <xf numFmtId="164" fontId="18" fillId="5" borderId="3" xfId="8" applyNumberFormat="1" applyFont="1" applyFill="1" applyBorder="1" applyAlignment="1">
      <alignment horizontal="right" vertical="center"/>
    </xf>
    <xf numFmtId="0" fontId="17" fillId="5" borderId="16" xfId="2" applyFont="1" applyFill="1" applyBorder="1"/>
    <xf numFmtId="164" fontId="18" fillId="5" borderId="45" xfId="7" applyNumberFormat="1" applyFont="1" applyFill="1" applyBorder="1" applyAlignment="1">
      <alignment vertical="center"/>
    </xf>
  </cellXfs>
  <cellStyles count="13">
    <cellStyle name="%" xfId="8" xr:uid="{D21925B8-DE89-4EA8-94AA-3AC1076D08FC}"/>
    <cellStyle name="Hyperlink" xfId="1" builtinId="8"/>
    <cellStyle name="Normal" xfId="0" builtinId="0"/>
    <cellStyle name="Normal 102" xfId="6" xr:uid="{7F795756-7C6B-478A-A048-BECB1643B732}"/>
    <cellStyle name="Normal 2" xfId="3" xr:uid="{00482E24-0C31-40BA-8943-B352A7627DFA}"/>
    <cellStyle name="Normal 2 12 3" xfId="2" xr:uid="{C6650FAB-29EB-4684-83EB-0CF2D8B7690C}"/>
    <cellStyle name="Normal 2 3" xfId="7" xr:uid="{930864FE-65C4-4CAA-81D5-53BD62438BDF}"/>
    <cellStyle name="Normal 3 3" xfId="9" xr:uid="{DAA8E819-DC87-4134-A155-13DBC62A759E}"/>
    <cellStyle name="Normal 5" xfId="4" xr:uid="{4FBC6A66-DDDB-40D0-8369-C04C5FB8BDFD}"/>
    <cellStyle name="Normal 5 10" xfId="11" xr:uid="{E86154BA-BAA9-4036-B614-8097E21D1B43}"/>
    <cellStyle name="Normal 60 2" xfId="12" xr:uid="{38A27BDE-56B1-4A14-825E-49B235D6485E}"/>
    <cellStyle name="Per cent 2" xfId="10" xr:uid="{42889AB4-FAE3-4AB3-A7E9-2926316376D5}"/>
    <cellStyle name="Per cent 2 3" xfId="5" xr:uid="{6E636838-50D5-4E03-99C5-DD25948D0C74}"/>
  </cellStyles>
  <dxfs count="7">
    <dxf>
      <font>
        <b/>
        <i val="0"/>
        <condense val="0"/>
        <extend val="0"/>
        <color indexed="36"/>
      </font>
      <fill>
        <patternFill>
          <bgColor indexed="9"/>
        </patternFill>
      </fill>
    </dxf>
    <dxf>
      <font>
        <b/>
        <i val="0"/>
        <condense val="0"/>
        <extend val="0"/>
        <color rgb="FF800080"/>
      </font>
      <fill>
        <patternFill>
          <bgColor rgb="FFFFFFFF"/>
        </patternFill>
      </fill>
    </dxf>
    <dxf>
      <font>
        <b/>
        <i val="0"/>
        <condense val="0"/>
        <extend val="0"/>
        <color indexed="36"/>
      </font>
      <fill>
        <patternFill>
          <bgColor indexed="9"/>
        </patternFill>
      </fill>
    </dxf>
    <dxf>
      <font>
        <b/>
        <i val="0"/>
        <condense val="0"/>
        <extend val="0"/>
        <color indexed="36"/>
      </font>
      <fill>
        <patternFill>
          <bgColor indexed="9"/>
        </patternFill>
      </fill>
    </dxf>
    <dxf>
      <font>
        <b/>
        <i val="0"/>
        <condense val="0"/>
        <extend val="0"/>
        <color rgb="FF800080"/>
      </font>
      <fill>
        <patternFill>
          <bgColor rgb="FFFFFFFF"/>
        </patternFill>
      </fill>
    </dxf>
    <dxf>
      <font>
        <b/>
        <i val="0"/>
        <condense val="0"/>
        <extend val="0"/>
        <color rgb="FF800080"/>
      </font>
      <fill>
        <patternFill>
          <bgColor rgb="FFFFFFFF"/>
        </patternFill>
      </fill>
    </dxf>
    <dxf>
      <font>
        <color rgb="FFFF000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10</xdr:col>
      <xdr:colOff>142875</xdr:colOff>
      <xdr:row>23</xdr:row>
      <xdr:rowOff>77997</xdr:rowOff>
    </xdr:to>
    <xdr:pic>
      <xdr:nvPicPr>
        <xdr:cNvPr id="2" name="Picture 1">
          <a:extLst>
            <a:ext uri="{FF2B5EF4-FFF2-40B4-BE49-F238E27FC236}">
              <a16:creationId xmlns:a16="http://schemas.microsoft.com/office/drawing/2014/main" id="{B89CE5F3-F7C4-3097-3C8D-80EA31355FC3}"/>
            </a:ext>
          </a:extLst>
        </xdr:cNvPr>
        <xdr:cNvPicPr>
          <a:picLocks noChangeAspect="1"/>
        </xdr:cNvPicPr>
      </xdr:nvPicPr>
      <xdr:blipFill>
        <a:blip xmlns:r="http://schemas.openxmlformats.org/officeDocument/2006/relationships" r:embed="rId1"/>
        <a:stretch>
          <a:fillRect/>
        </a:stretch>
      </xdr:blipFill>
      <xdr:spPr>
        <a:xfrm>
          <a:off x="762000" y="723900"/>
          <a:ext cx="7000875" cy="3478422"/>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10</xdr:col>
      <xdr:colOff>349611</xdr:colOff>
      <xdr:row>23</xdr:row>
      <xdr:rowOff>9525</xdr:rowOff>
    </xdr:to>
    <xdr:pic>
      <xdr:nvPicPr>
        <xdr:cNvPr id="2" name="Picture 1">
          <a:extLst>
            <a:ext uri="{FF2B5EF4-FFF2-40B4-BE49-F238E27FC236}">
              <a16:creationId xmlns:a16="http://schemas.microsoft.com/office/drawing/2014/main" id="{21BF5098-E276-6692-5F25-D9C0C4C8CBCE}"/>
            </a:ext>
          </a:extLst>
        </xdr:cNvPr>
        <xdr:cNvPicPr>
          <a:picLocks noChangeAspect="1"/>
        </xdr:cNvPicPr>
      </xdr:nvPicPr>
      <xdr:blipFill>
        <a:blip xmlns:r="http://schemas.openxmlformats.org/officeDocument/2006/relationships" r:embed="rId1"/>
        <a:stretch>
          <a:fillRect/>
        </a:stretch>
      </xdr:blipFill>
      <xdr:spPr>
        <a:xfrm>
          <a:off x="762000" y="723900"/>
          <a:ext cx="7788636" cy="340995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10</xdr:col>
      <xdr:colOff>219075</xdr:colOff>
      <xdr:row>23</xdr:row>
      <xdr:rowOff>80683</xdr:rowOff>
    </xdr:to>
    <xdr:pic>
      <xdr:nvPicPr>
        <xdr:cNvPr id="2" name="Picture 1">
          <a:extLst>
            <a:ext uri="{FF2B5EF4-FFF2-40B4-BE49-F238E27FC236}">
              <a16:creationId xmlns:a16="http://schemas.microsoft.com/office/drawing/2014/main" id="{DB46DA01-8C65-3A31-2F8E-603025C3DDC6}"/>
            </a:ext>
          </a:extLst>
        </xdr:cNvPr>
        <xdr:cNvPicPr>
          <a:picLocks noChangeAspect="1"/>
        </xdr:cNvPicPr>
      </xdr:nvPicPr>
      <xdr:blipFill>
        <a:blip xmlns:r="http://schemas.openxmlformats.org/officeDocument/2006/relationships" r:embed="rId1"/>
        <a:stretch>
          <a:fillRect/>
        </a:stretch>
      </xdr:blipFill>
      <xdr:spPr>
        <a:xfrm>
          <a:off x="762000" y="723900"/>
          <a:ext cx="7077075" cy="3481108"/>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10</xdr:col>
      <xdr:colOff>28575</xdr:colOff>
      <xdr:row>23</xdr:row>
      <xdr:rowOff>98413</xdr:rowOff>
    </xdr:to>
    <xdr:pic>
      <xdr:nvPicPr>
        <xdr:cNvPr id="3" name="Picture 2">
          <a:extLst>
            <a:ext uri="{FF2B5EF4-FFF2-40B4-BE49-F238E27FC236}">
              <a16:creationId xmlns:a16="http://schemas.microsoft.com/office/drawing/2014/main" id="{8DE105D2-4AEF-B038-5B69-3060C067E8FF}"/>
            </a:ext>
          </a:extLst>
        </xdr:cNvPr>
        <xdr:cNvPicPr>
          <a:picLocks noChangeAspect="1"/>
        </xdr:cNvPicPr>
      </xdr:nvPicPr>
      <xdr:blipFill>
        <a:blip xmlns:r="http://schemas.openxmlformats.org/officeDocument/2006/relationships" r:embed="rId1"/>
        <a:stretch>
          <a:fillRect/>
        </a:stretch>
      </xdr:blipFill>
      <xdr:spPr>
        <a:xfrm>
          <a:off x="762000" y="723900"/>
          <a:ext cx="6962775" cy="3498838"/>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9</xdr:col>
      <xdr:colOff>257175</xdr:colOff>
      <xdr:row>23</xdr:row>
      <xdr:rowOff>80963</xdr:rowOff>
    </xdr:to>
    <xdr:pic>
      <xdr:nvPicPr>
        <xdr:cNvPr id="2" name="Picture 1">
          <a:extLst>
            <a:ext uri="{FF2B5EF4-FFF2-40B4-BE49-F238E27FC236}">
              <a16:creationId xmlns:a16="http://schemas.microsoft.com/office/drawing/2014/main" id="{DACD34AB-8C7C-5255-42F7-2D0B4E1AA6E1}"/>
            </a:ext>
          </a:extLst>
        </xdr:cNvPr>
        <xdr:cNvPicPr>
          <a:picLocks noChangeAspect="1"/>
        </xdr:cNvPicPr>
      </xdr:nvPicPr>
      <xdr:blipFill>
        <a:blip xmlns:r="http://schemas.openxmlformats.org/officeDocument/2006/relationships" r:embed="rId1"/>
        <a:stretch>
          <a:fillRect/>
        </a:stretch>
      </xdr:blipFill>
      <xdr:spPr>
        <a:xfrm>
          <a:off x="762000" y="723900"/>
          <a:ext cx="6962775" cy="3481388"/>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2</xdr:row>
      <xdr:rowOff>1</xdr:rowOff>
    </xdr:from>
    <xdr:to>
      <xdr:col>9</xdr:col>
      <xdr:colOff>104775</xdr:colOff>
      <xdr:row>23</xdr:row>
      <xdr:rowOff>107404</xdr:rowOff>
    </xdr:to>
    <xdr:pic>
      <xdr:nvPicPr>
        <xdr:cNvPr id="2" name="Picture 1">
          <a:extLst>
            <a:ext uri="{FF2B5EF4-FFF2-40B4-BE49-F238E27FC236}">
              <a16:creationId xmlns:a16="http://schemas.microsoft.com/office/drawing/2014/main" id="{6F35F74B-0C0C-CFD3-B3B9-9EC0618B75D5}"/>
            </a:ext>
          </a:extLst>
        </xdr:cNvPr>
        <xdr:cNvPicPr>
          <a:picLocks noChangeAspect="1"/>
        </xdr:cNvPicPr>
      </xdr:nvPicPr>
      <xdr:blipFill>
        <a:blip xmlns:r="http://schemas.openxmlformats.org/officeDocument/2006/relationships" r:embed="rId1"/>
        <a:stretch>
          <a:fillRect/>
        </a:stretch>
      </xdr:blipFill>
      <xdr:spPr>
        <a:xfrm>
          <a:off x="762000" y="723901"/>
          <a:ext cx="6962775" cy="3507828"/>
        </a:xfrm>
        <a:prstGeom prst="rect">
          <a:avLst/>
        </a:prstGeom>
      </xdr:spPr>
    </xdr:pic>
    <xdr:clientData/>
  </xdr:twoCellAnchor>
</xdr:wsDr>
</file>

<file path=xl/theme/theme1.xml><?xml version="1.0" encoding="utf-8"?>
<a:theme xmlns:a="http://schemas.openxmlformats.org/drawingml/2006/main" name="EFO_2020">
  <a:themeElements>
    <a:clrScheme name="Custom 52">
      <a:dk1>
        <a:srgbClr val="000000"/>
      </a:dk1>
      <a:lt1>
        <a:sysClr val="window" lastClr="FFFFFF"/>
      </a:lt1>
      <a:dk2>
        <a:srgbClr val="477391"/>
      </a:dk2>
      <a:lt2>
        <a:srgbClr val="FFFFFF"/>
      </a:lt2>
      <a:accent1>
        <a:srgbClr val="DBE3E8"/>
      </a:accent1>
      <a:accent2>
        <a:srgbClr val="B5C7D4"/>
      </a:accent2>
      <a:accent3>
        <a:srgbClr val="91ABBD"/>
      </a:accent3>
      <a:accent4>
        <a:srgbClr val="6B8FA8"/>
      </a:accent4>
      <a:accent5>
        <a:srgbClr val="477391"/>
      </a:accent5>
      <a:accent6>
        <a:srgbClr val="FFFFFF"/>
      </a:accent6>
      <a:hlink>
        <a:srgbClr val="477391"/>
      </a:hlink>
      <a:folHlink>
        <a:srgbClr val="91ABBD"/>
      </a:folHlink>
    </a:clrScheme>
    <a:fontScheme name="Custom 1">
      <a:majorFont>
        <a:latin typeface="Futura Bk BT"/>
        <a:ea typeface=""/>
        <a:cs typeface=""/>
      </a:majorFont>
      <a:minorFont>
        <a:latin typeface="Futura Bk BT"/>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0.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2516A1-40E3-44D0-884D-7B108C6D672B}">
  <sheetPr codeName="Sheet18"/>
  <dimension ref="A1:B17"/>
  <sheetViews>
    <sheetView showGridLines="0" tabSelected="1" zoomScaleNormal="100" workbookViewId="0"/>
  </sheetViews>
  <sheetFormatPr defaultColWidth="8.84375" defaultRowHeight="14.5" x14ac:dyDescent="0.35"/>
  <cols>
    <col min="1" max="1" width="8.84375" style="1"/>
    <col min="2" max="2" width="111.07421875" style="1" customWidth="1"/>
    <col min="3" max="16384" width="8.84375" style="1"/>
  </cols>
  <sheetData>
    <row r="1" spans="1:2" ht="15" thickBot="1" x14ac:dyDescent="0.4">
      <c r="A1" s="208"/>
    </row>
    <row r="2" spans="1:2" ht="21" x14ac:dyDescent="0.5">
      <c r="B2" s="19" t="s">
        <v>189</v>
      </c>
    </row>
    <row r="3" spans="1:2" ht="19.5" x14ac:dyDescent="0.45">
      <c r="B3" s="20" t="s">
        <v>190</v>
      </c>
    </row>
    <row r="4" spans="1:2" x14ac:dyDescent="0.35">
      <c r="B4" s="206" t="s">
        <v>0</v>
      </c>
    </row>
    <row r="5" spans="1:2" x14ac:dyDescent="0.35">
      <c r="B5" s="206" t="s">
        <v>1</v>
      </c>
    </row>
    <row r="6" spans="1:2" x14ac:dyDescent="0.35">
      <c r="B6" s="206" t="s">
        <v>2</v>
      </c>
    </row>
    <row r="7" spans="1:2" x14ac:dyDescent="0.35">
      <c r="B7" s="206" t="s">
        <v>3</v>
      </c>
    </row>
    <row r="8" spans="1:2" x14ac:dyDescent="0.35">
      <c r="B8" s="206" t="s">
        <v>4</v>
      </c>
    </row>
    <row r="9" spans="1:2" x14ac:dyDescent="0.35">
      <c r="B9" s="206" t="s">
        <v>5</v>
      </c>
    </row>
    <row r="10" spans="1:2" x14ac:dyDescent="0.35">
      <c r="B10" s="206" t="s">
        <v>6</v>
      </c>
    </row>
    <row r="11" spans="1:2" x14ac:dyDescent="0.35">
      <c r="B11" s="206" t="s">
        <v>7</v>
      </c>
    </row>
    <row r="12" spans="1:2" x14ac:dyDescent="0.35">
      <c r="B12" s="206" t="s">
        <v>8</v>
      </c>
    </row>
    <row r="13" spans="1:2" x14ac:dyDescent="0.35">
      <c r="B13" s="206" t="s">
        <v>9</v>
      </c>
    </row>
    <row r="14" spans="1:2" x14ac:dyDescent="0.35">
      <c r="B14" s="206" t="s">
        <v>10</v>
      </c>
    </row>
    <row r="15" spans="1:2" x14ac:dyDescent="0.35">
      <c r="B15" s="206" t="s">
        <v>191</v>
      </c>
    </row>
    <row r="16" spans="1:2" x14ac:dyDescent="0.35">
      <c r="B16" s="206" t="s">
        <v>12</v>
      </c>
    </row>
    <row r="17" spans="2:2" ht="15" thickBot="1" x14ac:dyDescent="0.4">
      <c r="B17" s="207" t="s">
        <v>13</v>
      </c>
    </row>
  </sheetData>
  <hyperlinks>
    <hyperlink ref="B4" location="C4.1!A1" display="C4.1!A1" xr:uid="{55F47924-C7D6-42D7-AF86-1AC1E9B4997D}"/>
    <hyperlink ref="B5" location="T4.1!A1" display="T4.1!A1" xr:uid="{E676BDD5-9527-4F45-9DD8-1DBFA51B1EEB}"/>
    <hyperlink ref="B6" location="T4.2!A1" display="T4.2!A1" xr:uid="{04B3E9C9-1AC7-46E6-96B1-229CC33F93A4}"/>
    <hyperlink ref="B7" location="C4.2!A1" display="C4.2!A1" xr:uid="{AB26FA06-FCAA-404A-AF99-69A0908F9B85}"/>
    <hyperlink ref="B8" location="T4.3!A1" display="T4.3!A1" xr:uid="{E1B35098-6A39-4579-8F79-9F42FC6F4215}"/>
    <hyperlink ref="B9" location="C4.3!A1" display="C4.3!A1" xr:uid="{49C486B6-B8E9-4D98-8D8F-49722D5CC100}"/>
    <hyperlink ref="B10" location="T4.4!A1" display="T4.4!A1" xr:uid="{1E939A21-27A1-4659-95AA-9143EDE3F6F7}"/>
    <hyperlink ref="B11" location="C4.4!A1" display="C4.4!A1" xr:uid="{6433A19A-A33C-4E94-A81E-E24A2F872D7B}"/>
    <hyperlink ref="B12" location="T4.5!A1" display="T4.5!A1" xr:uid="{6AB17DAD-4E51-4B40-A83B-3F8CC72F3E1F}"/>
    <hyperlink ref="B13" location="T4.6!A1" display="T4.6!A1" xr:uid="{1FAA02AE-8913-4F0F-921F-9A155B87C73A}"/>
    <hyperlink ref="B14" location="C4.5!A1" display="C4.5!A1" xr:uid="{91150887-19D9-4B95-8A69-873A59272DC9}"/>
    <hyperlink ref="B15" location="T4.7!A1" display="T4.7!A1" xr:uid="{EAA545A6-FE9E-4786-A715-9022F712BAEE}"/>
    <hyperlink ref="B16" location="C4.6!A1" display="C4.6!A1" xr:uid="{1B56F894-E98C-4331-A0FC-A6ABE8D92EDF}"/>
    <hyperlink ref="B17" location="T4.8!A1" display="T4.8!A1" xr:uid="{27A96FE4-66AB-4737-9432-26B214DDFB0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BCD080-9AB5-486F-897B-7E13CA7E6401}">
  <sheetPr codeName="Sheet9"/>
  <dimension ref="A1:D34"/>
  <sheetViews>
    <sheetView showGridLines="0" zoomScaleNormal="100" workbookViewId="0"/>
  </sheetViews>
  <sheetFormatPr defaultColWidth="8.84375" defaultRowHeight="13" x14ac:dyDescent="0.3"/>
  <cols>
    <col min="1" max="2" width="8.84375" style="2"/>
    <col min="3" max="4" width="9.3046875" style="2" bestFit="1" customWidth="1"/>
    <col min="5" max="16384" width="8.84375" style="2"/>
  </cols>
  <sheetData>
    <row r="1" spans="1:2" ht="40" customHeight="1" x14ac:dyDescent="0.3">
      <c r="A1" s="4" t="s">
        <v>14</v>
      </c>
    </row>
    <row r="2" spans="1:2" ht="17" x14ac:dyDescent="0.4">
      <c r="B2" s="3" t="s">
        <v>7</v>
      </c>
    </row>
    <row r="24" spans="2:4" ht="13.5" thickBot="1" x14ac:dyDescent="0.35"/>
    <row r="25" spans="2:4" ht="26.5" thickBot="1" x14ac:dyDescent="0.35">
      <c r="B25" s="14"/>
      <c r="C25" s="10" t="s">
        <v>143</v>
      </c>
      <c r="D25" s="11" t="s">
        <v>144</v>
      </c>
    </row>
    <row r="26" spans="2:4" x14ac:dyDescent="0.3">
      <c r="B26" s="12" t="s">
        <v>145</v>
      </c>
      <c r="C26" s="15">
        <v>0.90866510625495778</v>
      </c>
      <c r="D26" s="6">
        <v>1.7502535803922248</v>
      </c>
    </row>
    <row r="27" spans="2:4" x14ac:dyDescent="0.3">
      <c r="B27" s="12" t="s">
        <v>146</v>
      </c>
      <c r="C27" s="15">
        <v>2.6000000000000023</v>
      </c>
      <c r="D27" s="6">
        <v>2.8753228841950973</v>
      </c>
    </row>
    <row r="28" spans="2:4" x14ac:dyDescent="0.3">
      <c r="B28" s="12" t="s">
        <v>147</v>
      </c>
      <c r="C28" s="15">
        <v>9.4014982703753081</v>
      </c>
      <c r="D28" s="6">
        <v>3.4938058420350027</v>
      </c>
    </row>
    <row r="29" spans="2:4" x14ac:dyDescent="0.3">
      <c r="B29" s="12" t="s">
        <v>148</v>
      </c>
      <c r="C29" s="15">
        <v>1.5373664094748385</v>
      </c>
      <c r="D29" s="6">
        <v>-6.6673194352399605</v>
      </c>
    </row>
    <row r="30" spans="2:4" ht="26" x14ac:dyDescent="0.3">
      <c r="B30" s="12" t="s">
        <v>149</v>
      </c>
      <c r="C30" s="15">
        <v>-1.3147091028536728</v>
      </c>
      <c r="D30" s="6">
        <v>-0.47091882360162929</v>
      </c>
    </row>
    <row r="31" spans="2:4" x14ac:dyDescent="0.3">
      <c r="B31" s="12" t="s">
        <v>150</v>
      </c>
      <c r="C31" s="15">
        <v>2.7041799948902545</v>
      </c>
      <c r="D31" s="6">
        <v>8.1826448732262627</v>
      </c>
    </row>
    <row r="32" spans="2:4" ht="26" x14ac:dyDescent="0.3">
      <c r="B32" s="12" t="s">
        <v>151</v>
      </c>
      <c r="C32" s="15">
        <v>1.8969617364523739</v>
      </c>
      <c r="D32" s="6">
        <v>2.3355861633439945</v>
      </c>
    </row>
    <row r="33" spans="2:4" ht="26" x14ac:dyDescent="0.3">
      <c r="B33" s="12" t="s">
        <v>152</v>
      </c>
      <c r="C33" s="15">
        <v>-0.22435797210609287</v>
      </c>
      <c r="D33" s="6">
        <v>1.4499626953071498</v>
      </c>
    </row>
    <row r="34" spans="2:4" ht="13.5" thickBot="1" x14ac:dyDescent="0.35">
      <c r="B34" s="13" t="s">
        <v>153</v>
      </c>
      <c r="C34" s="17">
        <v>-4.3551705514512484</v>
      </c>
      <c r="D34" s="8">
        <v>-5.3179008180226361E-2</v>
      </c>
    </row>
  </sheetData>
  <hyperlinks>
    <hyperlink ref="A1" location="Contents!A1" display="Contents!A1" xr:uid="{D5D55B27-D764-4DC2-9DCA-8292F4E66385}"/>
  </hyperlink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E798D2-1BC1-4DFF-87B2-1DA6C440578D}">
  <sheetPr codeName="Sheet10"/>
  <dimension ref="A1:I18"/>
  <sheetViews>
    <sheetView showGridLines="0" zoomScaleNormal="100" workbookViewId="0"/>
  </sheetViews>
  <sheetFormatPr defaultColWidth="8.84375" defaultRowHeight="13" x14ac:dyDescent="0.3"/>
  <cols>
    <col min="1" max="1" width="8.84375" style="2"/>
    <col min="2" max="2" width="21.4609375" style="2" customWidth="1"/>
    <col min="3" max="9" width="7.07421875" style="2" customWidth="1"/>
    <col min="10" max="16384" width="8.84375" style="2"/>
  </cols>
  <sheetData>
    <row r="1" spans="1:9" ht="40" customHeight="1" x14ac:dyDescent="0.3">
      <c r="A1" s="4" t="s">
        <v>14</v>
      </c>
    </row>
    <row r="2" spans="1:9" ht="17.5" thickBot="1" x14ac:dyDescent="0.45">
      <c r="B2" s="3" t="s">
        <v>8</v>
      </c>
    </row>
    <row r="3" spans="1:9" x14ac:dyDescent="0.3">
      <c r="B3" s="149"/>
      <c r="C3" s="236" t="s">
        <v>120</v>
      </c>
      <c r="D3" s="236"/>
      <c r="E3" s="236"/>
      <c r="F3" s="236"/>
      <c r="G3" s="236"/>
      <c r="H3" s="236"/>
      <c r="I3" s="237"/>
    </row>
    <row r="4" spans="1:9" x14ac:dyDescent="0.3">
      <c r="B4" s="150"/>
      <c r="C4" s="122" t="s">
        <v>16</v>
      </c>
      <c r="D4" s="238" t="s">
        <v>154</v>
      </c>
      <c r="E4" s="238"/>
      <c r="F4" s="238"/>
      <c r="G4" s="238"/>
      <c r="H4" s="238"/>
      <c r="I4" s="239"/>
    </row>
    <row r="5" spans="1:9" x14ac:dyDescent="0.3">
      <c r="B5" s="151"/>
      <c r="C5" s="123" t="s">
        <v>97</v>
      </c>
      <c r="D5" s="123" t="s">
        <v>98</v>
      </c>
      <c r="E5" s="123" t="s">
        <v>99</v>
      </c>
      <c r="F5" s="123" t="s">
        <v>100</v>
      </c>
      <c r="G5" s="123" t="s">
        <v>101</v>
      </c>
      <c r="H5" s="123" t="s">
        <v>102</v>
      </c>
      <c r="I5" s="124" t="s">
        <v>103</v>
      </c>
    </row>
    <row r="6" spans="1:9" x14ac:dyDescent="0.3">
      <c r="B6" s="270" t="s">
        <v>155</v>
      </c>
      <c r="C6" s="271">
        <v>17.032</v>
      </c>
      <c r="D6" s="271">
        <v>18.3429007724991</v>
      </c>
      <c r="E6" s="271">
        <v>15.588698586481616</v>
      </c>
      <c r="F6" s="271">
        <v>13.763395406787867</v>
      </c>
      <c r="G6" s="271">
        <v>8.9917283940783221</v>
      </c>
      <c r="H6" s="271">
        <v>9.0492936439551013</v>
      </c>
      <c r="I6" s="272">
        <v>9.902728272100477</v>
      </c>
    </row>
    <row r="7" spans="1:9" x14ac:dyDescent="0.3">
      <c r="B7" s="154" t="s">
        <v>108</v>
      </c>
      <c r="C7" s="152"/>
      <c r="D7" s="152"/>
      <c r="E7" s="152"/>
      <c r="F7" s="152"/>
      <c r="G7" s="152"/>
      <c r="H7" s="152"/>
      <c r="I7" s="153"/>
    </row>
    <row r="8" spans="1:9" x14ac:dyDescent="0.3">
      <c r="B8" s="155" t="s">
        <v>156</v>
      </c>
      <c r="C8" s="152">
        <v>1.5658240000000001</v>
      </c>
      <c r="D8" s="152">
        <v>2.6</v>
      </c>
      <c r="E8" s="152">
        <v>4.2</v>
      </c>
      <c r="F8" s="152">
        <v>5.4</v>
      </c>
      <c r="G8" s="152">
        <v>0</v>
      </c>
      <c r="H8" s="152">
        <v>0</v>
      </c>
      <c r="I8" s="153">
        <v>0</v>
      </c>
    </row>
    <row r="9" spans="1:9" x14ac:dyDescent="0.3">
      <c r="B9" s="155" t="s">
        <v>157</v>
      </c>
      <c r="C9" s="152">
        <v>7.3401759999999996</v>
      </c>
      <c r="D9" s="152">
        <v>8.6443692936915824</v>
      </c>
      <c r="E9" s="152">
        <v>4.6569719127871849</v>
      </c>
      <c r="F9" s="152">
        <v>2.2506472810826494</v>
      </c>
      <c r="G9" s="152">
        <v>1.6803539937766061</v>
      </c>
      <c r="H9" s="152">
        <v>1.8602877777885851</v>
      </c>
      <c r="I9" s="153">
        <v>1.5353158268454479</v>
      </c>
    </row>
    <row r="10" spans="1:9" x14ac:dyDescent="0.3">
      <c r="B10" s="155" t="s">
        <v>158</v>
      </c>
      <c r="C10" s="152">
        <v>8.1259999999999994</v>
      </c>
      <c r="D10" s="152">
        <v>7.0985314788075229</v>
      </c>
      <c r="E10" s="152">
        <v>6.7317266736944221</v>
      </c>
      <c r="F10" s="152">
        <v>6.1127481257052061</v>
      </c>
      <c r="G10" s="152">
        <v>7.3113744003017178</v>
      </c>
      <c r="H10" s="152">
        <v>7.1890058661665268</v>
      </c>
      <c r="I10" s="153">
        <v>8.3674124452550291</v>
      </c>
    </row>
    <row r="11" spans="1:9" x14ac:dyDescent="0.3">
      <c r="B11" s="156"/>
      <c r="C11" s="240" t="s">
        <v>159</v>
      </c>
      <c r="D11" s="240"/>
      <c r="E11" s="240"/>
      <c r="F11" s="240"/>
      <c r="G11" s="240"/>
      <c r="H11" s="240"/>
      <c r="I11" s="241"/>
    </row>
    <row r="12" spans="1:9" x14ac:dyDescent="0.3">
      <c r="B12" s="270" t="s">
        <v>155</v>
      </c>
      <c r="C12" s="273">
        <v>1.7159999999999975</v>
      </c>
      <c r="D12" s="273">
        <v>1.9445472854552008</v>
      </c>
      <c r="E12" s="273">
        <v>3.6095415688538175</v>
      </c>
      <c r="F12" s="273">
        <v>1.6494575387922694</v>
      </c>
      <c r="G12" s="273">
        <v>1.1222842279112957</v>
      </c>
      <c r="H12" s="273">
        <v>1.4795916670785187</v>
      </c>
      <c r="I12" s="274">
        <v>1.5504012227024475</v>
      </c>
    </row>
    <row r="13" spans="1:9" x14ac:dyDescent="0.3">
      <c r="B13" s="154" t="s">
        <v>108</v>
      </c>
      <c r="C13" s="157"/>
      <c r="D13" s="157"/>
      <c r="E13" s="157"/>
      <c r="F13" s="157"/>
      <c r="G13" s="157"/>
      <c r="H13" s="157"/>
      <c r="I13" s="158"/>
    </row>
    <row r="14" spans="1:9" x14ac:dyDescent="0.3">
      <c r="B14" s="155" t="s">
        <v>156</v>
      </c>
      <c r="C14" s="152">
        <v>-0.1941759999999999</v>
      </c>
      <c r="D14" s="152">
        <v>7.0000000000000284E-2</v>
      </c>
      <c r="E14" s="152">
        <v>0.5</v>
      </c>
      <c r="F14" s="152">
        <v>0.5</v>
      </c>
      <c r="G14" s="152">
        <v>0</v>
      </c>
      <c r="H14" s="152">
        <v>0</v>
      </c>
      <c r="I14" s="153">
        <v>0</v>
      </c>
    </row>
    <row r="15" spans="1:9" x14ac:dyDescent="0.3">
      <c r="B15" s="155" t="s">
        <v>157</v>
      </c>
      <c r="C15" s="152">
        <v>1.2491760000000056</v>
      </c>
      <c r="D15" s="152">
        <v>1.4870324347378698</v>
      </c>
      <c r="E15" s="152">
        <v>3.0618510416731795</v>
      </c>
      <c r="F15" s="152">
        <v>1.1610185318260591</v>
      </c>
      <c r="G15" s="152">
        <v>1.1404484862475215</v>
      </c>
      <c r="H15" s="152">
        <v>1.5117676905141337</v>
      </c>
      <c r="I15" s="153">
        <v>1.5836725294720395</v>
      </c>
    </row>
    <row r="16" spans="1:9" x14ac:dyDescent="0.3">
      <c r="B16" s="155" t="s">
        <v>158</v>
      </c>
      <c r="C16" s="152">
        <v>0.66099999999999781</v>
      </c>
      <c r="D16" s="152">
        <v>0.38751485071733605</v>
      </c>
      <c r="E16" s="152">
        <v>4.769052718064426E-2</v>
      </c>
      <c r="F16" s="152">
        <v>-1.1560993033799427E-2</v>
      </c>
      <c r="G16" s="152">
        <v>-1.8164258336212491E-2</v>
      </c>
      <c r="H16" s="152">
        <v>-3.2176023435609657E-2</v>
      </c>
      <c r="I16" s="153">
        <v>-3.3271306769595554E-2</v>
      </c>
    </row>
    <row r="17" spans="2:9" ht="12" customHeight="1" x14ac:dyDescent="0.3">
      <c r="B17" s="242" t="s">
        <v>160</v>
      </c>
      <c r="C17" s="243"/>
      <c r="D17" s="243"/>
      <c r="E17" s="243"/>
      <c r="F17" s="243"/>
      <c r="G17" s="243"/>
      <c r="H17" s="243"/>
      <c r="I17" s="243"/>
    </row>
    <row r="18" spans="2:9" ht="12" customHeight="1" thickBot="1" x14ac:dyDescent="0.35">
      <c r="B18" s="159" t="s">
        <v>133</v>
      </c>
      <c r="C18" s="160"/>
      <c r="D18" s="160"/>
      <c r="E18" s="160"/>
      <c r="F18" s="160"/>
      <c r="G18" s="160"/>
      <c r="H18" s="160"/>
      <c r="I18" s="161"/>
    </row>
  </sheetData>
  <mergeCells count="4">
    <mergeCell ref="C3:I3"/>
    <mergeCell ref="D4:I4"/>
    <mergeCell ref="C11:I11"/>
    <mergeCell ref="B17:I17"/>
  </mergeCells>
  <conditionalFormatting sqref="B6:B16">
    <cfRule type="cellIs" dxfId="5" priority="1" stopIfTrue="1" operator="equal">
      <formula>"End"</formula>
    </cfRule>
  </conditionalFormatting>
  <conditionalFormatting sqref="B3:C5 I5">
    <cfRule type="cellIs" dxfId="4" priority="2" stopIfTrue="1" operator="equal">
      <formula>"End"</formula>
    </cfRule>
  </conditionalFormatting>
  <hyperlinks>
    <hyperlink ref="A1" location="Contents!A1" display="Contents!A1" xr:uid="{00A58E3F-CE5B-4F99-92DF-DBB39287AFB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2CBA43-7D30-400A-A625-CAAA79D2ACA6}">
  <sheetPr codeName="Sheet11"/>
  <dimension ref="A1:I26"/>
  <sheetViews>
    <sheetView showGridLines="0" zoomScaleNormal="100" workbookViewId="0"/>
  </sheetViews>
  <sheetFormatPr defaultColWidth="8.84375" defaultRowHeight="13" x14ac:dyDescent="0.3"/>
  <cols>
    <col min="1" max="1" width="8.84375" style="2"/>
    <col min="2" max="2" width="22.23046875" style="2" customWidth="1"/>
    <col min="3" max="9" width="7" style="2" customWidth="1"/>
    <col min="10" max="16384" width="8.84375" style="2"/>
  </cols>
  <sheetData>
    <row r="1" spans="1:9" ht="40" customHeight="1" x14ac:dyDescent="0.3">
      <c r="A1" s="4" t="s">
        <v>14</v>
      </c>
    </row>
    <row r="2" spans="1:9" ht="17.5" thickBot="1" x14ac:dyDescent="0.45">
      <c r="B2" s="3" t="s">
        <v>9</v>
      </c>
    </row>
    <row r="3" spans="1:9" x14ac:dyDescent="0.3">
      <c r="B3" s="120"/>
      <c r="C3" s="236" t="s">
        <v>120</v>
      </c>
      <c r="D3" s="236"/>
      <c r="E3" s="236"/>
      <c r="F3" s="236"/>
      <c r="G3" s="236"/>
      <c r="H3" s="236"/>
      <c r="I3" s="237"/>
    </row>
    <row r="4" spans="1:9" x14ac:dyDescent="0.3">
      <c r="B4" s="121"/>
      <c r="C4" s="122" t="s">
        <v>16</v>
      </c>
      <c r="D4" s="238" t="s">
        <v>106</v>
      </c>
      <c r="E4" s="238"/>
      <c r="F4" s="238"/>
      <c r="G4" s="238"/>
      <c r="H4" s="238"/>
      <c r="I4" s="239"/>
    </row>
    <row r="5" spans="1:9" x14ac:dyDescent="0.3">
      <c r="B5" s="121"/>
      <c r="C5" s="123" t="s">
        <v>97</v>
      </c>
      <c r="D5" s="123" t="s">
        <v>98</v>
      </c>
      <c r="E5" s="123" t="s">
        <v>99</v>
      </c>
      <c r="F5" s="123" t="s">
        <v>100</v>
      </c>
      <c r="G5" s="123" t="s">
        <v>101</v>
      </c>
      <c r="H5" s="123" t="s">
        <v>102</v>
      </c>
      <c r="I5" s="124" t="s">
        <v>103</v>
      </c>
    </row>
    <row r="6" spans="1:9" ht="13.5" customHeight="1" x14ac:dyDescent="0.3">
      <c r="B6" s="125" t="s">
        <v>200</v>
      </c>
      <c r="C6" s="126">
        <v>150.96658599073027</v>
      </c>
      <c r="D6" s="126">
        <v>161.16657324896607</v>
      </c>
      <c r="E6" s="126">
        <v>169.21741760680135</v>
      </c>
      <c r="F6" s="126">
        <v>173.86848761039121</v>
      </c>
      <c r="G6" s="126">
        <v>178.91107905164341</v>
      </c>
      <c r="H6" s="126">
        <v>187.46243814162239</v>
      </c>
      <c r="I6" s="126">
        <v>196.16548651281053</v>
      </c>
    </row>
    <row r="7" spans="1:9" ht="14.5" x14ac:dyDescent="0.3">
      <c r="B7" s="127" t="s">
        <v>201</v>
      </c>
      <c r="C7" s="128">
        <v>89.211981729934891</v>
      </c>
      <c r="D7" s="128">
        <v>91.879576961172646</v>
      </c>
      <c r="E7" s="128">
        <v>97.835951007711103</v>
      </c>
      <c r="F7" s="128">
        <v>98.90320525452816</v>
      </c>
      <c r="G7" s="128">
        <v>100.33107520798787</v>
      </c>
      <c r="H7" s="128">
        <v>103.12094659535457</v>
      </c>
      <c r="I7" s="128">
        <v>106.17116120809581</v>
      </c>
    </row>
    <row r="8" spans="1:9" ht="13.5" customHeight="1" x14ac:dyDescent="0.3">
      <c r="B8" s="127" t="s">
        <v>202</v>
      </c>
      <c r="C8" s="128">
        <v>41.444676535485378</v>
      </c>
      <c r="D8" s="128">
        <v>45.402527330102423</v>
      </c>
      <c r="E8" s="128">
        <v>50.212484199096529</v>
      </c>
      <c r="F8" s="128">
        <v>53.807785250257794</v>
      </c>
      <c r="G8" s="128">
        <v>57.296985730456512</v>
      </c>
      <c r="H8" s="128">
        <v>61.14445268942692</v>
      </c>
      <c r="I8" s="128">
        <v>65.450328586101563</v>
      </c>
    </row>
    <row r="9" spans="1:9" ht="13.5" customHeight="1" x14ac:dyDescent="0.3">
      <c r="B9" s="129" t="s">
        <v>161</v>
      </c>
      <c r="C9" s="128">
        <v>13.307105702160001</v>
      </c>
      <c r="D9" s="128">
        <v>13.38927272445089</v>
      </c>
      <c r="E9" s="128">
        <v>13.705640449730501</v>
      </c>
      <c r="F9" s="128">
        <v>13.807721507093005</v>
      </c>
      <c r="G9" s="128">
        <v>13.859126942422211</v>
      </c>
      <c r="H9" s="128">
        <v>13.910240637603856</v>
      </c>
      <c r="I9" s="128">
        <v>13.95645539453669</v>
      </c>
    </row>
    <row r="10" spans="1:9" ht="14.5" x14ac:dyDescent="0.3">
      <c r="B10" s="127" t="s">
        <v>203</v>
      </c>
      <c r="C10" s="128">
        <v>19.828968254219603</v>
      </c>
      <c r="D10" s="128">
        <v>21.031436827996345</v>
      </c>
      <c r="E10" s="128">
        <v>21.823479938248454</v>
      </c>
      <c r="F10" s="128">
        <v>22.67255412744305</v>
      </c>
      <c r="G10" s="128">
        <v>23.415924737024056</v>
      </c>
      <c r="H10" s="128">
        <v>24.281288747479323</v>
      </c>
      <c r="I10" s="128">
        <v>25.162864749204061</v>
      </c>
    </row>
    <row r="11" spans="1:9" ht="13.5" customHeight="1" x14ac:dyDescent="0.3">
      <c r="B11" s="275" t="s">
        <v>162</v>
      </c>
      <c r="C11" s="276">
        <v>314.75931821253016</v>
      </c>
      <c r="D11" s="276">
        <v>332.86938709268838</v>
      </c>
      <c r="E11" s="276">
        <v>352.79497320158794</v>
      </c>
      <c r="F11" s="276">
        <v>363.0597537497132</v>
      </c>
      <c r="G11" s="276">
        <v>373.81419166953407</v>
      </c>
      <c r="H11" s="276">
        <v>389.91936681148707</v>
      </c>
      <c r="I11" s="276">
        <v>406.90629645074864</v>
      </c>
    </row>
    <row r="12" spans="1:9" ht="13.5" customHeight="1" x14ac:dyDescent="0.3">
      <c r="B12" s="130" t="s">
        <v>108</v>
      </c>
      <c r="C12" s="131"/>
      <c r="D12" s="131"/>
      <c r="E12" s="131"/>
      <c r="F12" s="131"/>
      <c r="G12" s="131"/>
      <c r="H12" s="132"/>
      <c r="I12" s="132"/>
    </row>
    <row r="13" spans="1:9" ht="13.5" customHeight="1" x14ac:dyDescent="0.3">
      <c r="B13" s="133" t="s">
        <v>163</v>
      </c>
      <c r="C13" s="134">
        <v>158.89373614248018</v>
      </c>
      <c r="D13" s="134">
        <v>169.13119799040402</v>
      </c>
      <c r="E13" s="134">
        <v>177.70738599280094</v>
      </c>
      <c r="F13" s="134">
        <v>184.24959132582381</v>
      </c>
      <c r="G13" s="134">
        <v>191.25362589059034</v>
      </c>
      <c r="H13" s="134">
        <v>199.22719048334639</v>
      </c>
      <c r="I13" s="135">
        <v>207.01473645262547</v>
      </c>
    </row>
    <row r="14" spans="1:9" ht="13.5" customHeight="1" x14ac:dyDescent="0.3">
      <c r="B14" s="136" t="s">
        <v>164</v>
      </c>
      <c r="C14" s="137">
        <v>155.86558207004998</v>
      </c>
      <c r="D14" s="137">
        <v>163.73818910228434</v>
      </c>
      <c r="E14" s="137">
        <v>175.087587208787</v>
      </c>
      <c r="F14" s="137">
        <v>178.81016242388935</v>
      </c>
      <c r="G14" s="137">
        <v>182.56056577894373</v>
      </c>
      <c r="H14" s="137">
        <v>190.69217632814065</v>
      </c>
      <c r="I14" s="138">
        <v>199.89155999812314</v>
      </c>
    </row>
    <row r="15" spans="1:9" ht="12" customHeight="1" x14ac:dyDescent="0.3">
      <c r="B15" s="139" t="s">
        <v>165</v>
      </c>
      <c r="C15" s="140">
        <v>10.727916337767526</v>
      </c>
      <c r="D15" s="140">
        <v>10.897079247910865</v>
      </c>
      <c r="E15" s="140">
        <v>11.150022581901444</v>
      </c>
      <c r="F15" s="140">
        <v>11.078999472062803</v>
      </c>
      <c r="G15" s="140">
        <v>11.024283566001857</v>
      </c>
      <c r="H15" s="140">
        <v>11.11933581481142</v>
      </c>
      <c r="I15" s="141">
        <v>11.203887084852619</v>
      </c>
    </row>
    <row r="16" spans="1:9" x14ac:dyDescent="0.3">
      <c r="B16" s="142" t="s">
        <v>204</v>
      </c>
      <c r="C16" s="143">
        <v>76.902334672689037</v>
      </c>
      <c r="D16" s="143">
        <v>83.425752863674731</v>
      </c>
      <c r="E16" s="143">
        <v>90.358760450201231</v>
      </c>
      <c r="F16" s="143">
        <v>95.221830153656214</v>
      </c>
      <c r="G16" s="143">
        <v>99.563037862661133</v>
      </c>
      <c r="H16" s="143">
        <v>104.39537255599029</v>
      </c>
      <c r="I16" s="143">
        <v>109.83878160125096</v>
      </c>
    </row>
    <row r="17" spans="2:9" ht="12" customHeight="1" x14ac:dyDescent="0.3">
      <c r="B17" s="144" t="s">
        <v>108</v>
      </c>
      <c r="C17" s="145"/>
      <c r="D17" s="145"/>
      <c r="E17" s="145"/>
      <c r="F17" s="145"/>
      <c r="G17" s="145"/>
      <c r="H17" s="145"/>
      <c r="I17" s="145"/>
    </row>
    <row r="18" spans="2:9" ht="12" customHeight="1" x14ac:dyDescent="0.3">
      <c r="B18" s="146" t="s">
        <v>166</v>
      </c>
      <c r="C18" s="145">
        <v>4.4526849146423011</v>
      </c>
      <c r="D18" s="145">
        <v>5.3413110210580834</v>
      </c>
      <c r="E18" s="145">
        <v>6.0758076062382127</v>
      </c>
      <c r="F18" s="145">
        <v>6.691292837129744</v>
      </c>
      <c r="G18" s="145">
        <v>7.2369136567211605</v>
      </c>
      <c r="H18" s="145">
        <v>7.7672402686819115</v>
      </c>
      <c r="I18" s="145">
        <v>8.30309107644376</v>
      </c>
    </row>
    <row r="19" spans="2:9" ht="12" customHeight="1" x14ac:dyDescent="0.3">
      <c r="B19" s="146" t="s">
        <v>167</v>
      </c>
      <c r="C19" s="145">
        <v>58.200399664388598</v>
      </c>
      <c r="D19" s="145">
        <v>62.710323412830441</v>
      </c>
      <c r="E19" s="145">
        <v>67.923571864208114</v>
      </c>
      <c r="F19" s="145">
        <v>71.771860122023952</v>
      </c>
      <c r="G19" s="145">
        <v>74.888097965850136</v>
      </c>
      <c r="H19" s="145">
        <v>78.056770086558444</v>
      </c>
      <c r="I19" s="145">
        <v>81.530730283648182</v>
      </c>
    </row>
    <row r="20" spans="2:9" ht="12" customHeight="1" thickBot="1" x14ac:dyDescent="0.35">
      <c r="B20" s="147" t="s">
        <v>168</v>
      </c>
      <c r="C20" s="148">
        <v>14.24925009365813</v>
      </c>
      <c r="D20" s="148">
        <v>15.374118429786208</v>
      </c>
      <c r="E20" s="148">
        <v>16.359380979754899</v>
      </c>
      <c r="F20" s="148">
        <v>16.758677194502528</v>
      </c>
      <c r="G20" s="148">
        <v>17.438026240089837</v>
      </c>
      <c r="H20" s="148">
        <v>18.571362200749931</v>
      </c>
      <c r="I20" s="148">
        <v>20.004960241159019</v>
      </c>
    </row>
    <row r="21" spans="2:9" ht="12" customHeight="1" x14ac:dyDescent="0.3">
      <c r="B21" s="248" t="s">
        <v>205</v>
      </c>
      <c r="C21" s="249"/>
      <c r="D21" s="249"/>
      <c r="E21" s="249"/>
      <c r="F21" s="249"/>
      <c r="G21" s="249"/>
      <c r="H21" s="249"/>
      <c r="I21" s="249"/>
    </row>
    <row r="22" spans="2:9" ht="36" customHeight="1" x14ac:dyDescent="0.3">
      <c r="B22" s="250" t="s">
        <v>206</v>
      </c>
      <c r="C22" s="251"/>
      <c r="D22" s="251"/>
      <c r="E22" s="251"/>
      <c r="F22" s="251"/>
      <c r="G22" s="251"/>
      <c r="H22" s="251"/>
      <c r="I22" s="251"/>
    </row>
    <row r="23" spans="2:9" ht="12" customHeight="1" x14ac:dyDescent="0.3">
      <c r="B23" s="250" t="s">
        <v>207</v>
      </c>
      <c r="C23" s="251"/>
      <c r="D23" s="251"/>
      <c r="E23" s="251"/>
      <c r="F23" s="251"/>
      <c r="G23" s="251"/>
      <c r="H23" s="251"/>
      <c r="I23" s="251"/>
    </row>
    <row r="24" spans="2:9" ht="12" customHeight="1" x14ac:dyDescent="0.3">
      <c r="B24" s="252" t="s">
        <v>208</v>
      </c>
      <c r="C24" s="253"/>
      <c r="D24" s="253"/>
      <c r="E24" s="253"/>
      <c r="F24" s="253"/>
      <c r="G24" s="253"/>
      <c r="H24" s="253"/>
      <c r="I24" s="253"/>
    </row>
    <row r="25" spans="2:9" ht="57" customHeight="1" thickBot="1" x14ac:dyDescent="0.35">
      <c r="B25" s="244" t="s">
        <v>209</v>
      </c>
      <c r="C25" s="245"/>
      <c r="D25" s="245"/>
      <c r="E25" s="245"/>
      <c r="F25" s="245"/>
      <c r="G25" s="245"/>
      <c r="H25" s="245"/>
      <c r="I25" s="246"/>
    </row>
    <row r="26" spans="2:9" ht="12" customHeight="1" thickTop="1" thickBot="1" x14ac:dyDescent="0.35">
      <c r="B26" s="247" t="s">
        <v>169</v>
      </c>
      <c r="C26" s="247"/>
      <c r="D26" s="247"/>
      <c r="E26" s="247"/>
      <c r="F26" s="247"/>
      <c r="G26" s="247"/>
      <c r="H26" s="247"/>
      <c r="I26" s="247"/>
    </row>
  </sheetData>
  <mergeCells count="8">
    <mergeCell ref="B25:I25"/>
    <mergeCell ref="B26:I26"/>
    <mergeCell ref="C3:I3"/>
    <mergeCell ref="D4:I4"/>
    <mergeCell ref="B21:I21"/>
    <mergeCell ref="B22:I22"/>
    <mergeCell ref="B23:I23"/>
    <mergeCell ref="B24:I24"/>
  </mergeCells>
  <conditionalFormatting sqref="B13:B14">
    <cfRule type="cellIs" dxfId="3" priority="3" stopIfTrue="1" operator="equal">
      <formula>"End"</formula>
    </cfRule>
  </conditionalFormatting>
  <conditionalFormatting sqref="B18:B20">
    <cfRule type="cellIs" dxfId="2" priority="2" stopIfTrue="1" operator="equal">
      <formula>"End"</formula>
    </cfRule>
  </conditionalFormatting>
  <conditionalFormatting sqref="C3:C5 I5">
    <cfRule type="cellIs" dxfId="1" priority="1" stopIfTrue="1" operator="equal">
      <formula>"End"</formula>
    </cfRule>
  </conditionalFormatting>
  <hyperlinks>
    <hyperlink ref="A1" location="Contents!A1" display="Contents!A1" xr:uid="{8E8DB96D-33FB-49B8-B0AE-5384E1BB1860}"/>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0D57CE-103D-489E-B383-AF45A4FF794C}">
  <sheetPr codeName="Sheet12"/>
  <dimension ref="A1:H29"/>
  <sheetViews>
    <sheetView showGridLines="0" zoomScaleNormal="100" workbookViewId="0"/>
  </sheetViews>
  <sheetFormatPr defaultColWidth="8.84375" defaultRowHeight="13" x14ac:dyDescent="0.3"/>
  <cols>
    <col min="1" max="1" width="8.84375" style="2"/>
    <col min="2" max="2" width="13.23046875" style="2" customWidth="1"/>
    <col min="3" max="3" width="9" style="2" bestFit="1" customWidth="1"/>
    <col min="4" max="9" width="9.3046875" style="2" bestFit="1" customWidth="1"/>
    <col min="10" max="16384" width="8.84375" style="2"/>
  </cols>
  <sheetData>
    <row r="1" spans="1:2" ht="40" customHeight="1" x14ac:dyDescent="0.3">
      <c r="A1" s="4" t="s">
        <v>14</v>
      </c>
    </row>
    <row r="2" spans="1:2" ht="17" x14ac:dyDescent="0.4">
      <c r="B2" s="3" t="s">
        <v>10</v>
      </c>
    </row>
    <row r="24" spans="2:8" ht="13.5" thickBot="1" x14ac:dyDescent="0.35"/>
    <row r="25" spans="2:8" ht="13.5" thickBot="1" x14ac:dyDescent="0.35">
      <c r="B25" s="14"/>
      <c r="C25" s="10" t="s">
        <v>98</v>
      </c>
      <c r="D25" s="10" t="s">
        <v>99</v>
      </c>
      <c r="E25" s="10" t="s">
        <v>100</v>
      </c>
      <c r="F25" s="10" t="s">
        <v>101</v>
      </c>
      <c r="G25" s="10" t="s">
        <v>102</v>
      </c>
      <c r="H25" s="11" t="s">
        <v>103</v>
      </c>
    </row>
    <row r="26" spans="2:8" ht="26" x14ac:dyDescent="0.3">
      <c r="B26" s="12" t="s">
        <v>170</v>
      </c>
      <c r="C26" s="15">
        <v>0.13069629484386347</v>
      </c>
      <c r="D26" s="15">
        <v>0.20270456579525753</v>
      </c>
      <c r="E26" s="15">
        <v>0.16032564863936472</v>
      </c>
      <c r="F26" s="15">
        <v>0.13094657003535204</v>
      </c>
      <c r="G26" s="15">
        <v>0.2004869460834211</v>
      </c>
      <c r="H26" s="16">
        <v>0.25590083479524406</v>
      </c>
    </row>
    <row r="27" spans="2:8" ht="26" x14ac:dyDescent="0.3">
      <c r="B27" s="12" t="s">
        <v>171</v>
      </c>
      <c r="C27" s="15">
        <v>0.11003631964537952</v>
      </c>
      <c r="D27" s="15">
        <v>0.23471656327891255</v>
      </c>
      <c r="E27" s="15">
        <v>0.28469871426194526</v>
      </c>
      <c r="F27" s="15">
        <v>0.31519193044996996</v>
      </c>
      <c r="G27" s="15">
        <v>0.35598819855314501</v>
      </c>
      <c r="H27" s="16">
        <v>0.4032798250744607</v>
      </c>
    </row>
    <row r="28" spans="2:8" x14ac:dyDescent="0.3">
      <c r="B28" s="12" t="s">
        <v>127</v>
      </c>
      <c r="C28" s="15">
        <v>-7.1569704345907148E-2</v>
      </c>
      <c r="D28" s="15">
        <v>-1.5314884940251794E-2</v>
      </c>
      <c r="E28" s="15">
        <v>-9.3941228606035487E-2</v>
      </c>
      <c r="F28" s="15">
        <v>-0.14977127225099052</v>
      </c>
      <c r="G28" s="15">
        <v>-0.16505566759267332</v>
      </c>
      <c r="H28" s="16">
        <v>-0.18320991278461252</v>
      </c>
    </row>
    <row r="29" spans="2:8" ht="13.5" thickBot="1" x14ac:dyDescent="0.35">
      <c r="B29" s="13" t="s">
        <v>145</v>
      </c>
      <c r="C29" s="17">
        <v>0.16916291014333851</v>
      </c>
      <c r="D29" s="17">
        <v>0.42210624413391784</v>
      </c>
      <c r="E29" s="17">
        <v>0.35108313429527627</v>
      </c>
      <c r="F29" s="17">
        <v>0.29636722823433104</v>
      </c>
      <c r="G29" s="17">
        <v>0.39141947704389324</v>
      </c>
      <c r="H29" s="18">
        <v>0.47597074708509268</v>
      </c>
    </row>
  </sheetData>
  <hyperlinks>
    <hyperlink ref="A1" location="Contents!A1" display="Contents!A1" xr:uid="{F2C80594-41C4-4EE7-A40C-9518311788A4}"/>
  </hyperlinks>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3749CE-B2DE-45B9-823A-FCCA0133DE60}">
  <sheetPr codeName="Sheet13"/>
  <dimension ref="A1:I15"/>
  <sheetViews>
    <sheetView showGridLines="0" zoomScaleNormal="100" workbookViewId="0"/>
  </sheetViews>
  <sheetFormatPr defaultColWidth="8.84375" defaultRowHeight="13" x14ac:dyDescent="0.3"/>
  <cols>
    <col min="1" max="1" width="8.84375" style="2"/>
    <col min="2" max="2" width="27" style="2" customWidth="1"/>
    <col min="3" max="9" width="6.23046875" style="2" customWidth="1"/>
    <col min="10" max="16384" width="8.84375" style="2"/>
  </cols>
  <sheetData>
    <row r="1" spans="1:9" ht="40" customHeight="1" x14ac:dyDescent="0.3">
      <c r="A1" s="4" t="s">
        <v>14</v>
      </c>
    </row>
    <row r="2" spans="1:9" ht="17.5" thickBot="1" x14ac:dyDescent="0.45">
      <c r="B2" s="3" t="s">
        <v>11</v>
      </c>
    </row>
    <row r="3" spans="1:9" x14ac:dyDescent="0.3">
      <c r="B3" s="105"/>
      <c r="C3" s="254" t="s">
        <v>120</v>
      </c>
      <c r="D3" s="254"/>
      <c r="E3" s="254"/>
      <c r="F3" s="254"/>
      <c r="G3" s="254"/>
      <c r="H3" s="254"/>
      <c r="I3" s="255"/>
    </row>
    <row r="4" spans="1:9" x14ac:dyDescent="0.3">
      <c r="B4" s="106"/>
      <c r="C4" s="107" t="s">
        <v>16</v>
      </c>
      <c r="D4" s="256" t="s">
        <v>106</v>
      </c>
      <c r="E4" s="256"/>
      <c r="F4" s="256"/>
      <c r="G4" s="256"/>
      <c r="H4" s="256"/>
      <c r="I4" s="257"/>
    </row>
    <row r="5" spans="1:9" x14ac:dyDescent="0.3">
      <c r="B5" s="106"/>
      <c r="C5" s="108" t="s">
        <v>97</v>
      </c>
      <c r="D5" s="109" t="s">
        <v>98</v>
      </c>
      <c r="E5" s="109" t="s">
        <v>99</v>
      </c>
      <c r="F5" s="109" t="s">
        <v>100</v>
      </c>
      <c r="G5" s="109" t="s">
        <v>101</v>
      </c>
      <c r="H5" s="109" t="s">
        <v>102</v>
      </c>
      <c r="I5" s="110" t="s">
        <v>103</v>
      </c>
    </row>
    <row r="6" spans="1:9" ht="13.5" customHeight="1" x14ac:dyDescent="0.35">
      <c r="B6" s="277" t="s">
        <v>126</v>
      </c>
      <c r="C6" s="112"/>
      <c r="D6" s="112"/>
      <c r="E6" s="112"/>
      <c r="F6" s="112"/>
      <c r="G6" s="112"/>
      <c r="H6" s="112"/>
      <c r="I6" s="113"/>
    </row>
    <row r="7" spans="1:9" ht="13.5" customHeight="1" x14ac:dyDescent="0.3">
      <c r="B7" s="114" t="s">
        <v>17</v>
      </c>
      <c r="C7" s="115">
        <v>314.65345446048127</v>
      </c>
      <c r="D7" s="115">
        <v>332.98917068251592</v>
      </c>
      <c r="E7" s="115">
        <v>351.89298453852871</v>
      </c>
      <c r="F7" s="115">
        <v>362.11725639045568</v>
      </c>
      <c r="G7" s="115">
        <v>372.88147193031421</v>
      </c>
      <c r="H7" s="115">
        <v>389.36183447931853</v>
      </c>
      <c r="I7" s="115">
        <v>406.20619707790831</v>
      </c>
    </row>
    <row r="8" spans="1:9" ht="13.5" customHeight="1" x14ac:dyDescent="0.3">
      <c r="B8" s="111" t="s">
        <v>104</v>
      </c>
      <c r="C8" s="115">
        <v>314.75931821253016</v>
      </c>
      <c r="D8" s="115">
        <v>332.86938709268838</v>
      </c>
      <c r="E8" s="115">
        <v>352.79497320158794</v>
      </c>
      <c r="F8" s="115">
        <v>363.0597537497132</v>
      </c>
      <c r="G8" s="115">
        <v>373.81419166953407</v>
      </c>
      <c r="H8" s="115">
        <v>389.91936681148707</v>
      </c>
      <c r="I8" s="115">
        <v>406.90629645074864</v>
      </c>
    </row>
    <row r="9" spans="1:9" ht="13.5" customHeight="1" x14ac:dyDescent="0.3">
      <c r="B9" s="49" t="s">
        <v>172</v>
      </c>
      <c r="C9" s="278">
        <v>0.10586375204889009</v>
      </c>
      <c r="D9" s="278">
        <v>-0.11978358982753434</v>
      </c>
      <c r="E9" s="278">
        <v>0.9019886630592282</v>
      </c>
      <c r="F9" s="278">
        <v>0.94249735925751565</v>
      </c>
      <c r="G9" s="278">
        <v>0.93271973921986273</v>
      </c>
      <c r="H9" s="278">
        <v>0.55753233216853459</v>
      </c>
      <c r="I9" s="278">
        <v>0.70009937284032731</v>
      </c>
    </row>
    <row r="10" spans="1:9" ht="13.5" customHeight="1" x14ac:dyDescent="0.3">
      <c r="B10" s="116" t="s">
        <v>108</v>
      </c>
      <c r="C10" s="115"/>
      <c r="D10" s="115"/>
      <c r="E10" s="115"/>
      <c r="F10" s="115"/>
      <c r="G10" s="115"/>
      <c r="H10" s="115"/>
      <c r="I10" s="117"/>
    </row>
    <row r="11" spans="1:9" ht="13.5" customHeight="1" x14ac:dyDescent="0.3">
      <c r="B11" s="118" t="s">
        <v>173</v>
      </c>
      <c r="C11" s="115">
        <v>0</v>
      </c>
      <c r="D11" s="115">
        <v>-0.66038883291583428</v>
      </c>
      <c r="E11" s="115">
        <v>-1.1910328694494041</v>
      </c>
      <c r="F11" s="115">
        <v>-1.4169584074095387</v>
      </c>
      <c r="G11" s="115">
        <v>-1.6306974036292514</v>
      </c>
      <c r="H11" s="115">
        <v>-1.8779313226538916</v>
      </c>
      <c r="I11" s="115">
        <v>-1.8687154344083359</v>
      </c>
    </row>
    <row r="12" spans="1:9" ht="13.5" customHeight="1" x14ac:dyDescent="0.3">
      <c r="B12" s="118" t="s">
        <v>174</v>
      </c>
      <c r="C12" s="115">
        <v>9.0949470177292826E-16</v>
      </c>
      <c r="D12" s="115">
        <v>0.21624783635852679</v>
      </c>
      <c r="E12" s="115">
        <v>0.8590762219450826</v>
      </c>
      <c r="F12" s="115">
        <v>0.8682463756795048</v>
      </c>
      <c r="G12" s="115">
        <v>0.93830972749413677</v>
      </c>
      <c r="H12" s="115">
        <v>0.9429247228756017</v>
      </c>
      <c r="I12" s="115">
        <v>0.98328566749555346</v>
      </c>
    </row>
    <row r="13" spans="1:9" ht="13.5" customHeight="1" x14ac:dyDescent="0.3">
      <c r="B13" s="118" t="s">
        <v>175</v>
      </c>
      <c r="C13" s="115">
        <v>0</v>
      </c>
      <c r="D13" s="115">
        <v>0</v>
      </c>
      <c r="E13" s="115">
        <v>0</v>
      </c>
      <c r="F13" s="115">
        <v>9.2999999999999999E-2</v>
      </c>
      <c r="G13" s="115">
        <v>0.24099999999999999</v>
      </c>
      <c r="H13" s="115">
        <v>0.35655749999999997</v>
      </c>
      <c r="I13" s="115">
        <v>0.44600000000000001</v>
      </c>
    </row>
    <row r="14" spans="1:9" ht="13.5" customHeight="1" x14ac:dyDescent="0.3">
      <c r="B14" s="118" t="s">
        <v>153</v>
      </c>
      <c r="C14" s="119">
        <v>0.10586375204888918</v>
      </c>
      <c r="D14" s="119">
        <v>0.32435740672977315</v>
      </c>
      <c r="E14" s="119">
        <v>1.2339453105635498</v>
      </c>
      <c r="F14" s="119">
        <v>1.3982093909875495</v>
      </c>
      <c r="G14" s="119">
        <v>1.3841074153549773</v>
      </c>
      <c r="H14" s="119">
        <v>1.1359814319468247</v>
      </c>
      <c r="I14" s="119">
        <v>1.1395291397531098</v>
      </c>
    </row>
    <row r="15" spans="1:9" ht="12" customHeight="1" thickBot="1" x14ac:dyDescent="0.35">
      <c r="B15" s="258" t="s">
        <v>169</v>
      </c>
      <c r="C15" s="259"/>
      <c r="D15" s="259"/>
      <c r="E15" s="259"/>
      <c r="F15" s="259"/>
      <c r="G15" s="259"/>
      <c r="H15" s="259"/>
      <c r="I15" s="260"/>
    </row>
  </sheetData>
  <mergeCells count="3">
    <mergeCell ref="C3:I3"/>
    <mergeCell ref="D4:I4"/>
    <mergeCell ref="B15:I15"/>
  </mergeCells>
  <conditionalFormatting sqref="B3:B14">
    <cfRule type="cellIs" dxfId="0" priority="1" stopIfTrue="1" operator="equal">
      <formula>"End"</formula>
    </cfRule>
  </conditionalFormatting>
  <hyperlinks>
    <hyperlink ref="A1" location="Contents!A1" display="Contents!A1" xr:uid="{8D8551F0-1B6E-4B73-B889-3478F5D73953}"/>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1B09E8-144A-4AE1-B293-ADF5153DC8C8}">
  <sheetPr codeName="Sheet14"/>
  <dimension ref="A1:F100"/>
  <sheetViews>
    <sheetView showGridLines="0" zoomScaleNormal="100" workbookViewId="0"/>
  </sheetViews>
  <sheetFormatPr defaultColWidth="8.84375" defaultRowHeight="13" x14ac:dyDescent="0.3"/>
  <cols>
    <col min="1" max="2" width="8.84375" style="2"/>
    <col min="3" max="6" width="11.07421875" style="2" customWidth="1"/>
    <col min="7" max="16384" width="8.84375" style="2"/>
  </cols>
  <sheetData>
    <row r="1" spans="1:2" ht="40" customHeight="1" x14ac:dyDescent="0.3">
      <c r="A1" s="4" t="s">
        <v>14</v>
      </c>
    </row>
    <row r="2" spans="1:2" ht="17" x14ac:dyDescent="0.4">
      <c r="B2" s="3" t="s">
        <v>12</v>
      </c>
    </row>
    <row r="24" spans="2:6" ht="13.5" thickBot="1" x14ac:dyDescent="0.35"/>
    <row r="25" spans="2:6" ht="52.5" thickBot="1" x14ac:dyDescent="0.35">
      <c r="B25" s="9" t="s">
        <v>176</v>
      </c>
      <c r="C25" s="10" t="s">
        <v>185</v>
      </c>
      <c r="D25" s="10" t="s">
        <v>186</v>
      </c>
      <c r="E25" s="10" t="s">
        <v>187</v>
      </c>
      <c r="F25" s="11" t="s">
        <v>188</v>
      </c>
    </row>
    <row r="26" spans="2:6" x14ac:dyDescent="0.3">
      <c r="B26" s="12" t="s">
        <v>29</v>
      </c>
      <c r="C26" s="5">
        <v>9.7104144527098839</v>
      </c>
      <c r="D26" s="5">
        <v>3.4539784539784533</v>
      </c>
      <c r="E26" s="5"/>
      <c r="F26" s="6"/>
    </row>
    <row r="27" spans="2:6" x14ac:dyDescent="0.3">
      <c r="B27" s="12" t="s">
        <v>30</v>
      </c>
      <c r="C27" s="5">
        <v>9.714502273875695</v>
      </c>
      <c r="D27" s="5">
        <v>3.4159559346126507</v>
      </c>
      <c r="E27" s="5"/>
      <c r="F27" s="6"/>
    </row>
    <row r="28" spans="2:6" x14ac:dyDescent="0.3">
      <c r="B28" s="12" t="s">
        <v>31</v>
      </c>
      <c r="C28" s="5">
        <v>9.5323957206394994</v>
      </c>
      <c r="D28" s="5">
        <v>3.3977462616221774</v>
      </c>
      <c r="E28" s="5"/>
      <c r="F28" s="6"/>
    </row>
    <row r="29" spans="2:6" x14ac:dyDescent="0.3">
      <c r="B29" s="12" t="s">
        <v>32</v>
      </c>
      <c r="C29" s="5">
        <v>9.7826086956521721</v>
      </c>
      <c r="D29" s="5">
        <v>3.2920652785593694</v>
      </c>
      <c r="E29" s="5"/>
      <c r="F29" s="6"/>
    </row>
    <row r="30" spans="2:6" x14ac:dyDescent="0.3">
      <c r="B30" s="12" t="s">
        <v>33</v>
      </c>
      <c r="C30" s="5">
        <v>9.9517558622237186</v>
      </c>
      <c r="D30" s="5">
        <v>3.3290797177600964</v>
      </c>
      <c r="E30" s="5"/>
      <c r="F30" s="6"/>
    </row>
    <row r="31" spans="2:6" x14ac:dyDescent="0.3">
      <c r="B31" s="12" t="s">
        <v>34</v>
      </c>
      <c r="C31" s="5">
        <v>9.5090180360721437</v>
      </c>
      <c r="D31" s="5">
        <v>3.3715848935943442</v>
      </c>
      <c r="E31" s="5"/>
      <c r="F31" s="6"/>
    </row>
    <row r="32" spans="2:6" x14ac:dyDescent="0.3">
      <c r="B32" s="12" t="s">
        <v>35</v>
      </c>
      <c r="C32" s="5">
        <v>8.9482247104986126</v>
      </c>
      <c r="D32" s="5">
        <v>3.1741182061988664</v>
      </c>
      <c r="E32" s="5"/>
      <c r="F32" s="6"/>
    </row>
    <row r="33" spans="2:6" x14ac:dyDescent="0.3">
      <c r="B33" s="12" t="s">
        <v>36</v>
      </c>
      <c r="C33" s="5">
        <v>8.9001447178002895</v>
      </c>
      <c r="D33" s="5">
        <v>3.0818378276801655</v>
      </c>
      <c r="E33" s="5"/>
      <c r="F33" s="6"/>
    </row>
    <row r="34" spans="2:6" x14ac:dyDescent="0.3">
      <c r="B34" s="12" t="s">
        <v>37</v>
      </c>
      <c r="C34" s="5">
        <v>8.044382801664355</v>
      </c>
      <c r="D34" s="5">
        <v>2.8281321707205143</v>
      </c>
      <c r="E34" s="5"/>
      <c r="F34" s="6"/>
    </row>
    <row r="35" spans="2:6" x14ac:dyDescent="0.3">
      <c r="B35" s="12" t="s">
        <v>38</v>
      </c>
      <c r="C35" s="5">
        <v>7.3234147046078295</v>
      </c>
      <c r="D35" s="5">
        <v>2.7059482827635901</v>
      </c>
      <c r="E35" s="5"/>
      <c r="F35" s="6"/>
    </row>
    <row r="36" spans="2:6" x14ac:dyDescent="0.3">
      <c r="B36" s="12" t="s">
        <v>39</v>
      </c>
      <c r="C36" s="5">
        <v>7.4150428941943209</v>
      </c>
      <c r="D36" s="5">
        <v>2.7901506431109548</v>
      </c>
      <c r="E36" s="5"/>
      <c r="F36" s="6"/>
    </row>
    <row r="37" spans="2:6" x14ac:dyDescent="0.3">
      <c r="B37" s="12" t="s">
        <v>40</v>
      </c>
      <c r="C37" s="5">
        <v>7.3668371953054477</v>
      </c>
      <c r="D37" s="5">
        <v>2.8786453433678267</v>
      </c>
      <c r="E37" s="5"/>
      <c r="F37" s="6"/>
    </row>
    <row r="38" spans="2:6" x14ac:dyDescent="0.3">
      <c r="B38" s="12" t="s">
        <v>41</v>
      </c>
      <c r="C38" s="5">
        <v>6.8228265995912603</v>
      </c>
      <c r="D38" s="5">
        <v>2.7833001988071571</v>
      </c>
      <c r="E38" s="5"/>
      <c r="F38" s="6"/>
    </row>
    <row r="39" spans="2:6" x14ac:dyDescent="0.3">
      <c r="B39" s="12" t="s">
        <v>42</v>
      </c>
      <c r="C39" s="5">
        <v>6.1751022134498808</v>
      </c>
      <c r="D39" s="5">
        <v>2.5837659273242095</v>
      </c>
      <c r="E39" s="5"/>
      <c r="F39" s="6"/>
    </row>
    <row r="40" spans="2:6" x14ac:dyDescent="0.3">
      <c r="B40" s="12" t="s">
        <v>43</v>
      </c>
      <c r="C40" s="5">
        <v>5.8139031881299479</v>
      </c>
      <c r="D40" s="5">
        <v>2.3277161017683023</v>
      </c>
      <c r="E40" s="5"/>
      <c r="F40" s="6"/>
    </row>
    <row r="41" spans="2:6" x14ac:dyDescent="0.3">
      <c r="B41" s="12" t="s">
        <v>44</v>
      </c>
      <c r="C41" s="5">
        <v>6.2308313155770785</v>
      </c>
      <c r="D41" s="5">
        <v>2.3904259107305972</v>
      </c>
      <c r="E41" s="5"/>
      <c r="F41" s="6"/>
    </row>
    <row r="42" spans="2:6" x14ac:dyDescent="0.3">
      <c r="B42" s="12" t="s">
        <v>45</v>
      </c>
      <c r="C42" s="5">
        <v>6.5073141305987026</v>
      </c>
      <c r="D42" s="5">
        <v>2.3342619891266128</v>
      </c>
      <c r="E42" s="5"/>
      <c r="F42" s="6"/>
    </row>
    <row r="43" spans="2:6" x14ac:dyDescent="0.3">
      <c r="B43" s="12" t="s">
        <v>46</v>
      </c>
      <c r="C43" s="5">
        <v>6.7291652765730294</v>
      </c>
      <c r="D43" s="5">
        <v>2.4339032954833417</v>
      </c>
      <c r="E43" s="5"/>
      <c r="F43" s="6"/>
    </row>
    <row r="44" spans="2:6" x14ac:dyDescent="0.3">
      <c r="B44" s="12" t="s">
        <v>47</v>
      </c>
      <c r="C44" s="5">
        <v>6.1927264182962167</v>
      </c>
      <c r="D44" s="5">
        <v>2.4156754114388135</v>
      </c>
      <c r="E44" s="5"/>
      <c r="F44" s="6"/>
    </row>
    <row r="45" spans="2:6" x14ac:dyDescent="0.3">
      <c r="B45" s="12" t="s">
        <v>48</v>
      </c>
      <c r="C45" s="5">
        <v>6.4126892454931719</v>
      </c>
      <c r="D45" s="5">
        <v>2.572738406540664</v>
      </c>
      <c r="E45" s="5"/>
      <c r="F45" s="6"/>
    </row>
    <row r="46" spans="2:6" x14ac:dyDescent="0.3">
      <c r="B46" s="12" t="s">
        <v>49</v>
      </c>
      <c r="C46" s="5">
        <v>7.1401064276711947</v>
      </c>
      <c r="D46" s="5">
        <v>2.8710794526718844</v>
      </c>
      <c r="E46" s="5"/>
      <c r="F46" s="6"/>
    </row>
    <row r="47" spans="2:6" x14ac:dyDescent="0.3">
      <c r="B47" s="12" t="s">
        <v>50</v>
      </c>
      <c r="C47" s="5">
        <v>7.6961683840712682</v>
      </c>
      <c r="D47" s="5">
        <v>2.9544756663676268</v>
      </c>
      <c r="E47" s="5"/>
      <c r="F47" s="6"/>
    </row>
    <row r="48" spans="2:6" x14ac:dyDescent="0.3">
      <c r="B48" s="12" t="s">
        <v>51</v>
      </c>
      <c r="C48" s="5">
        <v>8.2497464217288403</v>
      </c>
      <c r="D48" s="5">
        <v>3.0445926765484215</v>
      </c>
      <c r="E48" s="5"/>
      <c r="F48" s="6"/>
    </row>
    <row r="49" spans="2:6" x14ac:dyDescent="0.3">
      <c r="B49" s="12" t="s">
        <v>52</v>
      </c>
      <c r="C49" s="5">
        <v>8.7531871199972304</v>
      </c>
      <c r="D49" s="5">
        <v>3.2624259858873308</v>
      </c>
      <c r="E49" s="5"/>
      <c r="F49" s="6"/>
    </row>
    <row r="50" spans="2:6" x14ac:dyDescent="0.3">
      <c r="B50" s="12" t="s">
        <v>53</v>
      </c>
      <c r="C50" s="5">
        <v>8.8974986405655248</v>
      </c>
      <c r="D50" s="5">
        <v>3.424806016116734</v>
      </c>
      <c r="E50" s="5"/>
      <c r="F50" s="6"/>
    </row>
    <row r="51" spans="2:6" x14ac:dyDescent="0.3">
      <c r="B51" s="12" t="s">
        <v>54</v>
      </c>
      <c r="C51" s="5">
        <v>9.2124473023736488</v>
      </c>
      <c r="D51" s="5">
        <v>3.7598037082536928</v>
      </c>
      <c r="E51" s="5"/>
      <c r="F51" s="6"/>
    </row>
    <row r="52" spans="2:6" x14ac:dyDescent="0.3">
      <c r="B52" s="12" t="s">
        <v>55</v>
      </c>
      <c r="C52" s="5">
        <v>9.0962454563926585</v>
      </c>
      <c r="D52" s="5">
        <v>3.6860723979140615</v>
      </c>
      <c r="E52" s="5"/>
      <c r="F52" s="6"/>
    </row>
    <row r="53" spans="2:6" x14ac:dyDescent="0.3">
      <c r="B53" s="12" t="s">
        <v>56</v>
      </c>
      <c r="C53" s="5">
        <v>9.3554799414265606</v>
      </c>
      <c r="D53" s="5">
        <v>3.687500697070075</v>
      </c>
      <c r="E53" s="5"/>
      <c r="F53" s="6"/>
    </row>
    <row r="54" spans="2:6" x14ac:dyDescent="0.3">
      <c r="B54" s="12" t="s">
        <v>57</v>
      </c>
      <c r="C54" s="5">
        <v>9.7248373137779538</v>
      </c>
      <c r="D54" s="5">
        <v>3.8063912204759021</v>
      </c>
      <c r="E54" s="5"/>
      <c r="F54" s="6"/>
    </row>
    <row r="55" spans="2:6" x14ac:dyDescent="0.3">
      <c r="B55" s="12" t="s">
        <v>58</v>
      </c>
      <c r="C55" s="5">
        <v>10.232056457826125</v>
      </c>
      <c r="D55" s="5">
        <v>3.9101750286768149</v>
      </c>
      <c r="E55" s="5"/>
      <c r="F55" s="6"/>
    </row>
    <row r="56" spans="2:6" x14ac:dyDescent="0.3">
      <c r="B56" s="12" t="s">
        <v>59</v>
      </c>
      <c r="C56" s="5">
        <v>10.198506647240938</v>
      </c>
      <c r="D56" s="5">
        <v>3.8053068247827184</v>
      </c>
      <c r="E56" s="5"/>
      <c r="F56" s="6"/>
    </row>
    <row r="57" spans="2:6" x14ac:dyDescent="0.3">
      <c r="B57" s="12" t="s">
        <v>60</v>
      </c>
      <c r="C57" s="5">
        <v>10.061053098350108</v>
      </c>
      <c r="D57" s="5">
        <v>3.627893735180332</v>
      </c>
      <c r="E57" s="5"/>
      <c r="F57" s="6"/>
    </row>
    <row r="58" spans="2:6" x14ac:dyDescent="0.3">
      <c r="B58" s="12" t="s">
        <v>61</v>
      </c>
      <c r="C58" s="5">
        <v>9.4655915624398226</v>
      </c>
      <c r="D58" s="5">
        <v>3.3512169794993634</v>
      </c>
      <c r="E58" s="5"/>
      <c r="F58" s="6"/>
    </row>
    <row r="59" spans="2:6" x14ac:dyDescent="0.3">
      <c r="B59" s="12" t="s">
        <v>62</v>
      </c>
      <c r="C59" s="5">
        <v>9.1654458890313144</v>
      </c>
      <c r="D59" s="5">
        <v>3.169850872457082</v>
      </c>
      <c r="E59" s="5"/>
      <c r="F59" s="6"/>
    </row>
    <row r="60" spans="2:6" x14ac:dyDescent="0.3">
      <c r="B60" s="12" t="s">
        <v>63</v>
      </c>
      <c r="C60" s="5">
        <v>8.5982169235849231</v>
      </c>
      <c r="D60" s="5">
        <v>2.9040418862918655</v>
      </c>
      <c r="E60" s="5"/>
      <c r="F60" s="6"/>
    </row>
    <row r="61" spans="2:6" x14ac:dyDescent="0.3">
      <c r="B61" s="12" t="s">
        <v>64</v>
      </c>
      <c r="C61" s="5">
        <v>7.4988931677122412</v>
      </c>
      <c r="D61" s="5">
        <v>2.5054983086421134</v>
      </c>
      <c r="E61" s="5"/>
      <c r="F61" s="6"/>
    </row>
    <row r="62" spans="2:6" x14ac:dyDescent="0.3">
      <c r="B62" s="12" t="s">
        <v>65</v>
      </c>
      <c r="C62" s="5">
        <v>7.9763232610018262</v>
      </c>
      <c r="D62" s="5">
        <v>2.5470651883551945</v>
      </c>
      <c r="E62" s="5"/>
      <c r="F62" s="6"/>
    </row>
    <row r="63" spans="2:6" x14ac:dyDescent="0.3">
      <c r="B63" s="12" t="s">
        <v>66</v>
      </c>
      <c r="C63" s="5">
        <v>8.4102631223746052</v>
      </c>
      <c r="D63" s="5">
        <v>2.6253160031664153</v>
      </c>
      <c r="E63" s="5"/>
      <c r="F63" s="6"/>
    </row>
    <row r="64" spans="2:6" x14ac:dyDescent="0.3">
      <c r="B64" s="12" t="s">
        <v>67</v>
      </c>
      <c r="C64" s="5">
        <v>8.7682395802201043</v>
      </c>
      <c r="D64" s="5">
        <v>2.8138696322556367</v>
      </c>
      <c r="E64" s="5"/>
      <c r="F64" s="6"/>
    </row>
    <row r="65" spans="2:6" x14ac:dyDescent="0.3">
      <c r="B65" s="12" t="s">
        <v>68</v>
      </c>
      <c r="C65" s="5">
        <v>9.2409988122646727</v>
      </c>
      <c r="D65" s="5">
        <v>3.0626179606018806</v>
      </c>
      <c r="E65" s="5"/>
      <c r="F65" s="6"/>
    </row>
    <row r="66" spans="2:6" x14ac:dyDescent="0.3">
      <c r="B66" s="12" t="s">
        <v>69</v>
      </c>
      <c r="C66" s="5">
        <v>9.351561377660623</v>
      </c>
      <c r="D66" s="5">
        <v>3.0209788096538355</v>
      </c>
      <c r="E66" s="5"/>
      <c r="F66" s="6"/>
    </row>
    <row r="67" spans="2:6" x14ac:dyDescent="0.3">
      <c r="B67" s="12" t="s">
        <v>70</v>
      </c>
      <c r="C67" s="5">
        <v>8.9393044609587413</v>
      </c>
      <c r="D67" s="5">
        <v>3.072997605081679</v>
      </c>
      <c r="E67" s="5"/>
      <c r="F67" s="6"/>
    </row>
    <row r="68" spans="2:6" x14ac:dyDescent="0.3">
      <c r="B68" s="12" t="s">
        <v>71</v>
      </c>
      <c r="C68" s="5">
        <v>8.3006760757159697</v>
      </c>
      <c r="D68" s="5">
        <v>2.9032697037169979</v>
      </c>
      <c r="E68" s="5"/>
      <c r="F68" s="6"/>
    </row>
    <row r="69" spans="2:6" x14ac:dyDescent="0.3">
      <c r="B69" s="12" t="s">
        <v>72</v>
      </c>
      <c r="C69" s="5">
        <v>6.8422651678269029</v>
      </c>
      <c r="D69" s="5">
        <v>2.441061176863125</v>
      </c>
      <c r="E69" s="5"/>
      <c r="F69" s="6"/>
    </row>
    <row r="70" spans="2:6" x14ac:dyDescent="0.3">
      <c r="B70" s="12" t="s">
        <v>73</v>
      </c>
      <c r="C70" s="5">
        <v>6.616684546716141</v>
      </c>
      <c r="D70" s="5">
        <v>2.4060671078967779</v>
      </c>
      <c r="E70" s="5"/>
      <c r="F70" s="6"/>
    </row>
    <row r="71" spans="2:6" x14ac:dyDescent="0.3">
      <c r="B71" s="12" t="s">
        <v>74</v>
      </c>
      <c r="C71" s="5">
        <v>5.580597995688767</v>
      </c>
      <c r="D71" s="5">
        <v>1.9847617897782395</v>
      </c>
      <c r="E71" s="5"/>
      <c r="F71" s="6"/>
    </row>
    <row r="72" spans="2:6" x14ac:dyDescent="0.3">
      <c r="B72" s="12" t="s">
        <v>75</v>
      </c>
      <c r="C72" s="5">
        <v>5.2055732282069878</v>
      </c>
      <c r="D72" s="5">
        <v>1.7971385270868143</v>
      </c>
      <c r="E72" s="5"/>
      <c r="F72" s="6"/>
    </row>
    <row r="73" spans="2:6" x14ac:dyDescent="0.3">
      <c r="B73" s="12" t="s">
        <v>76</v>
      </c>
      <c r="C73" s="5">
        <v>5.1502079290268918</v>
      </c>
      <c r="D73" s="5">
        <v>1.8175570642942906</v>
      </c>
      <c r="E73" s="5"/>
      <c r="F73" s="6"/>
    </row>
    <row r="74" spans="2:6" x14ac:dyDescent="0.3">
      <c r="B74" s="12" t="s">
        <v>77</v>
      </c>
      <c r="C74" s="5">
        <v>5.356828740829652</v>
      </c>
      <c r="D74" s="5">
        <v>1.922509891066438</v>
      </c>
      <c r="E74" s="5"/>
      <c r="F74" s="6"/>
    </row>
    <row r="75" spans="2:6" x14ac:dyDescent="0.3">
      <c r="B75" s="12" t="s">
        <v>78</v>
      </c>
      <c r="C75" s="5">
        <v>5.3483745343718265</v>
      </c>
      <c r="D75" s="5">
        <v>1.9526439756188194</v>
      </c>
      <c r="E75" s="5"/>
      <c r="F75" s="6"/>
    </row>
    <row r="76" spans="2:6" x14ac:dyDescent="0.3">
      <c r="B76" s="12" t="s">
        <v>79</v>
      </c>
      <c r="C76" s="5">
        <v>5.5780497224846375</v>
      </c>
      <c r="D76" s="5">
        <v>2.0598641532882294</v>
      </c>
      <c r="E76" s="5"/>
      <c r="F76" s="6"/>
    </row>
    <row r="77" spans="2:6" x14ac:dyDescent="0.3">
      <c r="B77" s="12" t="s">
        <v>80</v>
      </c>
      <c r="C77" s="5">
        <v>5.7689344787090899</v>
      </c>
      <c r="D77" s="5">
        <v>2.1438018432153658</v>
      </c>
      <c r="E77" s="5"/>
      <c r="F77" s="6"/>
    </row>
    <row r="78" spans="2:6" x14ac:dyDescent="0.3">
      <c r="B78" s="12" t="s">
        <v>81</v>
      </c>
      <c r="C78" s="5">
        <v>5.8887054857062573</v>
      </c>
      <c r="D78" s="5">
        <v>2.1047947393625801</v>
      </c>
      <c r="E78" s="5"/>
      <c r="F78" s="6"/>
    </row>
    <row r="79" spans="2:6" x14ac:dyDescent="0.3">
      <c r="B79" s="12" t="s">
        <v>82</v>
      </c>
      <c r="C79" s="5">
        <v>5.0226681743113044</v>
      </c>
      <c r="D79" s="5">
        <v>1.7971118073857582</v>
      </c>
      <c r="E79" s="5"/>
      <c r="F79" s="6"/>
    </row>
    <row r="80" spans="2:6" x14ac:dyDescent="0.3">
      <c r="B80" s="12" t="s">
        <v>83</v>
      </c>
      <c r="C80" s="5">
        <v>6.8250373937045454</v>
      </c>
      <c r="D80" s="5">
        <v>2.5121162869597273</v>
      </c>
      <c r="E80" s="5"/>
      <c r="F80" s="6"/>
    </row>
    <row r="81" spans="2:6" x14ac:dyDescent="0.3">
      <c r="B81" s="12" t="s">
        <v>84</v>
      </c>
      <c r="C81" s="5">
        <v>6.9726409934381364</v>
      </c>
      <c r="D81" s="5">
        <v>2.5861171477574709</v>
      </c>
      <c r="E81" s="5"/>
      <c r="F81" s="6"/>
    </row>
    <row r="82" spans="2:6" x14ac:dyDescent="0.3">
      <c r="B82" s="12" t="s">
        <v>85</v>
      </c>
      <c r="C82" s="5">
        <v>6.0806791248430141</v>
      </c>
      <c r="D82" s="5">
        <v>2.2288279515803753</v>
      </c>
      <c r="E82" s="5"/>
      <c r="F82" s="6"/>
    </row>
    <row r="83" spans="2:6" x14ac:dyDescent="0.3">
      <c r="B83" s="12" t="s">
        <v>86</v>
      </c>
      <c r="C83" s="5">
        <v>5.7106698642632336</v>
      </c>
      <c r="D83" s="5">
        <v>2.0865129840104264</v>
      </c>
      <c r="E83" s="5"/>
      <c r="F83" s="6"/>
    </row>
    <row r="84" spans="2:6" x14ac:dyDescent="0.3">
      <c r="B84" s="12" t="s">
        <v>87</v>
      </c>
      <c r="C84" s="5">
        <v>4.9659560688806961</v>
      </c>
      <c r="D84" s="5">
        <v>1.8112783444219998</v>
      </c>
      <c r="E84" s="5"/>
      <c r="F84" s="6"/>
    </row>
    <row r="85" spans="2:6" x14ac:dyDescent="0.3">
      <c r="B85" s="12" t="s">
        <v>88</v>
      </c>
      <c r="C85" s="5">
        <v>4.861816304890568</v>
      </c>
      <c r="D85" s="5">
        <v>1.7832256511219817</v>
      </c>
      <c r="E85" s="5"/>
      <c r="F85" s="6"/>
    </row>
    <row r="86" spans="2:6" x14ac:dyDescent="0.3">
      <c r="B86" s="12" t="s">
        <v>89</v>
      </c>
      <c r="C86" s="5">
        <v>4.8761732023934048</v>
      </c>
      <c r="D86" s="5">
        <v>1.8142999075534825</v>
      </c>
      <c r="E86" s="5"/>
      <c r="F86" s="6"/>
    </row>
    <row r="87" spans="2:6" x14ac:dyDescent="0.3">
      <c r="B87" s="12" t="s">
        <v>90</v>
      </c>
      <c r="C87" s="5">
        <v>5.469817471752191</v>
      </c>
      <c r="D87" s="5">
        <v>2.0161570629574999</v>
      </c>
      <c r="E87" s="5"/>
      <c r="F87" s="6"/>
    </row>
    <row r="88" spans="2:6" x14ac:dyDescent="0.3">
      <c r="B88" s="12" t="s">
        <v>91</v>
      </c>
      <c r="C88" s="5">
        <v>4.7780434710297852</v>
      </c>
      <c r="D88" s="5">
        <v>1.7710891074640647</v>
      </c>
      <c r="E88" s="5"/>
      <c r="F88" s="6"/>
    </row>
    <row r="89" spans="2:6" x14ac:dyDescent="0.3">
      <c r="B89" s="12" t="s">
        <v>92</v>
      </c>
      <c r="C89" s="5">
        <v>4.7064730792498493</v>
      </c>
      <c r="D89" s="5">
        <v>1.7186418227438272</v>
      </c>
      <c r="E89" s="5"/>
      <c r="F89" s="6"/>
    </row>
    <row r="90" spans="2:6" x14ac:dyDescent="0.3">
      <c r="B90" s="12" t="s">
        <v>93</v>
      </c>
      <c r="C90" s="5">
        <v>3.1135170355105353</v>
      </c>
      <c r="D90" s="5">
        <v>1.1685804143704537</v>
      </c>
      <c r="E90" s="5"/>
      <c r="F90" s="6"/>
    </row>
    <row r="91" spans="2:6" x14ac:dyDescent="0.3">
      <c r="B91" s="12" t="s">
        <v>94</v>
      </c>
      <c r="C91" s="5">
        <v>5.9485647557233241</v>
      </c>
      <c r="D91" s="5">
        <v>2.2813300127728815</v>
      </c>
      <c r="E91" s="5"/>
      <c r="F91" s="6"/>
    </row>
    <row r="92" spans="2:6" x14ac:dyDescent="0.3">
      <c r="B92" s="12" t="s">
        <v>95</v>
      </c>
      <c r="C92" s="5">
        <v>10.801090297916069</v>
      </c>
      <c r="D92" s="5">
        <v>4.2373865748332795</v>
      </c>
      <c r="E92" s="5">
        <v>10.801090297916069</v>
      </c>
      <c r="F92" s="6">
        <v>4.2373865748332795</v>
      </c>
    </row>
    <row r="93" spans="2:6" x14ac:dyDescent="0.3">
      <c r="B93" s="12" t="s">
        <v>96</v>
      </c>
      <c r="C93" s="5">
        <v>9.8133906552083747</v>
      </c>
      <c r="D93" s="5">
        <v>3.8550287268778196</v>
      </c>
      <c r="E93" s="5">
        <v>9.8133906552083747</v>
      </c>
      <c r="F93" s="6">
        <v>3.8550287268778196</v>
      </c>
    </row>
    <row r="94" spans="2:6" x14ac:dyDescent="0.3">
      <c r="B94" s="12" t="s">
        <v>97</v>
      </c>
      <c r="C94" s="5">
        <v>9.2792727936760997</v>
      </c>
      <c r="D94" s="5">
        <v>3.6022234642964257</v>
      </c>
      <c r="E94" s="5">
        <v>9.6389679579341934</v>
      </c>
      <c r="F94" s="6">
        <v>3.7497719366219555</v>
      </c>
    </row>
    <row r="95" spans="2:6" x14ac:dyDescent="0.3">
      <c r="B95" s="12" t="s">
        <v>98</v>
      </c>
      <c r="C95" s="15">
        <v>8.8792790455411783</v>
      </c>
      <c r="D95" s="15">
        <v>3.5906242371724599</v>
      </c>
      <c r="E95" s="15">
        <v>9.2294927428377331</v>
      </c>
      <c r="F95" s="16">
        <v>3.7353375432902736</v>
      </c>
    </row>
    <row r="96" spans="2:6" x14ac:dyDescent="0.3">
      <c r="B96" s="12" t="s">
        <v>99</v>
      </c>
      <c r="C96" s="15">
        <v>8.3882946459406895</v>
      </c>
      <c r="D96" s="15">
        <v>3.4564941883709817</v>
      </c>
      <c r="E96" s="15">
        <v>8.6874927300654097</v>
      </c>
      <c r="F96" s="16">
        <v>3.5786942921793639</v>
      </c>
    </row>
    <row r="97" spans="2:6" x14ac:dyDescent="0.3">
      <c r="B97" s="12" t="s">
        <v>100</v>
      </c>
      <c r="C97" s="15">
        <v>8.4854151382227467</v>
      </c>
      <c r="D97" s="15">
        <v>3.5614506504410017</v>
      </c>
      <c r="E97" s="15">
        <v>8.6602242749660299</v>
      </c>
      <c r="F97" s="16">
        <v>3.6207294255654796</v>
      </c>
    </row>
    <row r="98" spans="2:6" x14ac:dyDescent="0.3">
      <c r="B98" s="12" t="s">
        <v>101</v>
      </c>
      <c r="C98" s="15">
        <v>8.8216193302543111</v>
      </c>
      <c r="D98" s="15">
        <v>3.7136420226170572</v>
      </c>
      <c r="E98" s="15">
        <v>8.9887482443464126</v>
      </c>
      <c r="F98" s="16">
        <v>3.7688341596438293</v>
      </c>
    </row>
    <row r="99" spans="2:6" x14ac:dyDescent="0.3">
      <c r="B99" s="12" t="s">
        <v>102</v>
      </c>
      <c r="C99" s="15">
        <v>9.0287682505645144</v>
      </c>
      <c r="D99" s="15">
        <v>3.8413615836193111</v>
      </c>
      <c r="E99" s="15">
        <v>9.2080563664634134</v>
      </c>
      <c r="F99" s="16">
        <v>3.8979092615300739</v>
      </c>
    </row>
    <row r="100" spans="2:6" ht="13.5" thickBot="1" x14ac:dyDescent="0.35">
      <c r="B100" s="13" t="s">
        <v>103</v>
      </c>
      <c r="C100" s="17">
        <v>8.8374331236620396</v>
      </c>
      <c r="D100" s="17">
        <v>3.7752690673710267</v>
      </c>
      <c r="E100" s="17">
        <v>9.1179543466188999</v>
      </c>
      <c r="F100" s="18">
        <v>3.8690364602992591</v>
      </c>
    </row>
  </sheetData>
  <hyperlinks>
    <hyperlink ref="A1" location="Contents!A1" display="Contents!A1" xr:uid="{D4AD61AA-EE43-4363-BBEE-0C2323C796F0}"/>
  </hyperlinks>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1818B1-EA06-463C-AE85-2471B886C0FD}">
  <sheetPr codeName="Sheet16"/>
  <dimension ref="A1:I20"/>
  <sheetViews>
    <sheetView showGridLines="0" zoomScaleNormal="100" workbookViewId="0"/>
  </sheetViews>
  <sheetFormatPr defaultColWidth="8.84375" defaultRowHeight="13" x14ac:dyDescent="0.3"/>
  <cols>
    <col min="1" max="1" width="8.84375" style="2"/>
    <col min="2" max="2" width="23.07421875" style="2" customWidth="1"/>
    <col min="3" max="9" width="6.765625" style="2" customWidth="1"/>
    <col min="10" max="16384" width="8.84375" style="2"/>
  </cols>
  <sheetData>
    <row r="1" spans="1:9" ht="40" customHeight="1" x14ac:dyDescent="0.3">
      <c r="A1" s="4" t="s">
        <v>14</v>
      </c>
    </row>
    <row r="2" spans="1:9" ht="17.5" thickBot="1" x14ac:dyDescent="0.45">
      <c r="B2" s="3" t="s">
        <v>13</v>
      </c>
    </row>
    <row r="3" spans="1:9" x14ac:dyDescent="0.3">
      <c r="B3" s="74"/>
      <c r="C3" s="210" t="s">
        <v>120</v>
      </c>
      <c r="D3" s="210"/>
      <c r="E3" s="210"/>
      <c r="F3" s="210"/>
      <c r="G3" s="210"/>
      <c r="H3" s="210"/>
      <c r="I3" s="261"/>
    </row>
    <row r="4" spans="1:9" x14ac:dyDescent="0.3">
      <c r="B4" s="75"/>
      <c r="C4" s="76" t="s">
        <v>16</v>
      </c>
      <c r="D4" s="212" t="s">
        <v>106</v>
      </c>
      <c r="E4" s="212"/>
      <c r="F4" s="212"/>
      <c r="G4" s="212"/>
      <c r="H4" s="212"/>
      <c r="I4" s="262"/>
    </row>
    <row r="5" spans="1:9" x14ac:dyDescent="0.3">
      <c r="B5" s="77"/>
      <c r="C5" s="78" t="s">
        <v>97</v>
      </c>
      <c r="D5" s="79" t="s">
        <v>98</v>
      </c>
      <c r="E5" s="79" t="s">
        <v>99</v>
      </c>
      <c r="F5" s="79" t="s">
        <v>100</v>
      </c>
      <c r="G5" s="79" t="s">
        <v>101</v>
      </c>
      <c r="H5" s="79" t="s">
        <v>102</v>
      </c>
      <c r="I5" s="80" t="s">
        <v>103</v>
      </c>
    </row>
    <row r="6" spans="1:9" ht="13.5" customHeight="1" x14ac:dyDescent="0.3">
      <c r="B6" s="81" t="s">
        <v>17</v>
      </c>
      <c r="C6" s="82">
        <v>105.693</v>
      </c>
      <c r="D6" s="82">
        <v>113.66286569479482</v>
      </c>
      <c r="E6" s="82">
        <v>113.26370874963689</v>
      </c>
      <c r="F6" s="82">
        <v>118.66898995970793</v>
      </c>
      <c r="G6" s="82">
        <v>127.70310275853363</v>
      </c>
      <c r="H6" s="82">
        <v>136.58263056399349</v>
      </c>
      <c r="I6" s="83">
        <v>140.36356760977071</v>
      </c>
    </row>
    <row r="7" spans="1:9" ht="13.5" customHeight="1" x14ac:dyDescent="0.3">
      <c r="B7" s="81" t="s">
        <v>104</v>
      </c>
      <c r="C7" s="82">
        <v>105.69499999999999</v>
      </c>
      <c r="D7" s="82">
        <v>109.68158181807188</v>
      </c>
      <c r="E7" s="82">
        <v>109.36603631073825</v>
      </c>
      <c r="F7" s="82">
        <v>116.70904032456988</v>
      </c>
      <c r="G7" s="82">
        <v>125.92311169460123</v>
      </c>
      <c r="H7" s="82">
        <v>134.7042036794727</v>
      </c>
      <c r="I7" s="83">
        <v>137.11140987719298</v>
      </c>
    </row>
    <row r="8" spans="1:9" ht="13.5" customHeight="1" x14ac:dyDescent="0.3">
      <c r="B8" s="84" t="s">
        <v>121</v>
      </c>
      <c r="C8" s="85"/>
      <c r="D8" s="85">
        <v>-3.9812838767229426</v>
      </c>
      <c r="E8" s="85">
        <v>-3.8976724388986508</v>
      </c>
      <c r="F8" s="85">
        <v>-1.9599496351380417</v>
      </c>
      <c r="G8" s="85">
        <v>-1.7799910639323873</v>
      </c>
      <c r="H8" s="85">
        <v>-1.8784268845208221</v>
      </c>
      <c r="I8" s="86">
        <v>-3.2521577325777162</v>
      </c>
    </row>
    <row r="9" spans="1:9" ht="13.5" customHeight="1" x14ac:dyDescent="0.3">
      <c r="B9" s="87" t="s">
        <v>108</v>
      </c>
      <c r="C9" s="88"/>
      <c r="D9" s="88"/>
      <c r="E9" s="88"/>
      <c r="F9" s="88"/>
      <c r="G9" s="88"/>
      <c r="H9" s="88"/>
      <c r="I9" s="89"/>
    </row>
    <row r="10" spans="1:9" ht="13.5" customHeight="1" x14ac:dyDescent="0.3">
      <c r="B10" s="90" t="s">
        <v>177</v>
      </c>
      <c r="C10" s="82"/>
      <c r="D10" s="82">
        <v>-4.0830356919551765</v>
      </c>
      <c r="E10" s="82">
        <v>-4.3358773064982596</v>
      </c>
      <c r="F10" s="82">
        <v>-2.4011681024403053</v>
      </c>
      <c r="G10" s="82">
        <v>-2.3237963095058252</v>
      </c>
      <c r="H10" s="82">
        <v>-2.6094679341208593</v>
      </c>
      <c r="I10" s="83">
        <v>-4.2188619051041929</v>
      </c>
    </row>
    <row r="11" spans="1:9" ht="13.5" customHeight="1" x14ac:dyDescent="0.35">
      <c r="B11" s="91" t="s">
        <v>108</v>
      </c>
      <c r="C11" s="92"/>
      <c r="D11" s="92"/>
      <c r="E11" s="92"/>
      <c r="F11" s="92"/>
      <c r="G11" s="92"/>
      <c r="H11" s="92"/>
      <c r="I11" s="93"/>
    </row>
    <row r="12" spans="1:9" ht="13.5" customHeight="1" x14ac:dyDescent="0.3">
      <c r="B12" s="94" t="s">
        <v>178</v>
      </c>
      <c r="C12" s="95"/>
      <c r="D12" s="95">
        <v>-3.3736225973270138</v>
      </c>
      <c r="E12" s="95">
        <v>-3.2237823914289976</v>
      </c>
      <c r="F12" s="95">
        <v>-1.3901428475232507</v>
      </c>
      <c r="G12" s="95">
        <v>-1.0629317220205081</v>
      </c>
      <c r="H12" s="95">
        <v>-0.85325833813777763</v>
      </c>
      <c r="I12" s="96">
        <v>-0.62345246822505374</v>
      </c>
    </row>
    <row r="13" spans="1:9" ht="13.5" customHeight="1" x14ac:dyDescent="0.3">
      <c r="B13" s="97" t="s">
        <v>179</v>
      </c>
      <c r="C13" s="82"/>
      <c r="D13" s="82">
        <v>1.4252307662445673E-3</v>
      </c>
      <c r="E13" s="82">
        <v>-0.18848311045044852</v>
      </c>
      <c r="F13" s="82">
        <v>-8.659186353706616E-2</v>
      </c>
      <c r="G13" s="82">
        <v>0.1484395137711374</v>
      </c>
      <c r="H13" s="82">
        <v>0.22573458707648797</v>
      </c>
      <c r="I13" s="83">
        <v>0.22429318518220498</v>
      </c>
    </row>
    <row r="14" spans="1:9" ht="13.5" customHeight="1" x14ac:dyDescent="0.3">
      <c r="B14" s="98" t="s">
        <v>108</v>
      </c>
      <c r="C14" s="99"/>
      <c r="D14" s="99"/>
      <c r="E14" s="99"/>
      <c r="F14" s="99"/>
      <c r="G14" s="99"/>
      <c r="H14" s="99"/>
      <c r="I14" s="100"/>
    </row>
    <row r="15" spans="1:9" ht="13.5" customHeight="1" x14ac:dyDescent="0.3">
      <c r="B15" s="101" t="s">
        <v>180</v>
      </c>
      <c r="C15" s="82"/>
      <c r="D15" s="82">
        <v>1.4252307662445673E-3</v>
      </c>
      <c r="E15" s="82">
        <v>-0.18848311045044852</v>
      </c>
      <c r="F15" s="82">
        <v>-8.659186353706616E-2</v>
      </c>
      <c r="G15" s="82">
        <v>0.1484395137711374</v>
      </c>
      <c r="H15" s="82">
        <v>0.22573458707648797</v>
      </c>
      <c r="I15" s="83">
        <v>0.22429318518220498</v>
      </c>
    </row>
    <row r="16" spans="1:9" ht="13.5" customHeight="1" x14ac:dyDescent="0.3">
      <c r="B16" s="101" t="s">
        <v>181</v>
      </c>
      <c r="C16" s="82"/>
      <c r="D16" s="82">
        <v>0</v>
      </c>
      <c r="E16" s="82">
        <v>0</v>
      </c>
      <c r="F16" s="82">
        <v>0</v>
      </c>
      <c r="G16" s="82">
        <v>0</v>
      </c>
      <c r="H16" s="82">
        <v>0</v>
      </c>
      <c r="I16" s="83">
        <v>0</v>
      </c>
    </row>
    <row r="17" spans="2:9" ht="13.5" customHeight="1" x14ac:dyDescent="0.3">
      <c r="B17" s="97" t="s">
        <v>182</v>
      </c>
      <c r="C17" s="82"/>
      <c r="D17" s="82">
        <v>1.938476027305569E-3</v>
      </c>
      <c r="E17" s="82">
        <v>-0.22261262413260852</v>
      </c>
      <c r="F17" s="82">
        <v>-0.41331225278412376</v>
      </c>
      <c r="G17" s="82">
        <v>-0.96550618569254709</v>
      </c>
      <c r="H17" s="82">
        <v>-1.1174196774400684</v>
      </c>
      <c r="I17" s="83">
        <v>-2.1871042125456199</v>
      </c>
    </row>
    <row r="18" spans="2:9" ht="13.5" customHeight="1" x14ac:dyDescent="0.3">
      <c r="B18" s="97" t="s">
        <v>183</v>
      </c>
      <c r="C18" s="82"/>
      <c r="D18" s="82">
        <v>-0.91030157633943531</v>
      </c>
      <c r="E18" s="82">
        <v>8.619427351379727E-2</v>
      </c>
      <c r="F18" s="82">
        <v>-0.35914915369586708</v>
      </c>
      <c r="G18" s="82">
        <v>-0.6625049565639074</v>
      </c>
      <c r="H18" s="82">
        <v>-1.1015767250194983</v>
      </c>
      <c r="I18" s="83">
        <v>-1.7812878036157258</v>
      </c>
    </row>
    <row r="19" spans="2:9" ht="13.5" customHeight="1" x14ac:dyDescent="0.3">
      <c r="B19" s="263" t="s">
        <v>184</v>
      </c>
      <c r="C19" s="264"/>
      <c r="D19" s="85">
        <v>0.10175181523223387</v>
      </c>
      <c r="E19" s="85">
        <v>0.43820486759960886</v>
      </c>
      <c r="F19" s="85">
        <v>0.44121846730226366</v>
      </c>
      <c r="G19" s="85">
        <v>0.5438052455734379</v>
      </c>
      <c r="H19" s="85">
        <v>0.73104104960003724</v>
      </c>
      <c r="I19" s="86">
        <v>0.96670417252647667</v>
      </c>
    </row>
    <row r="20" spans="2:9" ht="13.5" thickBot="1" x14ac:dyDescent="0.35">
      <c r="B20" s="102" t="s">
        <v>119</v>
      </c>
      <c r="C20" s="103"/>
      <c r="D20" s="103"/>
      <c r="E20" s="103"/>
      <c r="F20" s="103"/>
      <c r="G20" s="103"/>
      <c r="H20" s="103"/>
      <c r="I20" s="104"/>
    </row>
  </sheetData>
  <mergeCells count="3">
    <mergeCell ref="C3:I3"/>
    <mergeCell ref="D4:I4"/>
    <mergeCell ref="B19:C19"/>
  </mergeCells>
  <hyperlinks>
    <hyperlink ref="A1" location="Contents!A1" display="Contents!A1" xr:uid="{98EA550D-E309-4720-91F9-9045CBD00478}"/>
  </hyperlink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8B1177-3C45-4929-8122-A798220CE779}">
  <sheetPr codeName="Sheet1">
    <tabColor theme="6"/>
  </sheetPr>
  <dimension ref="A1"/>
  <sheetViews>
    <sheetView zoomScaleNormal="100" workbookViewId="0"/>
  </sheetViews>
  <sheetFormatPr defaultColWidth="8.84375" defaultRowHeight="14.5" x14ac:dyDescent="0.35"/>
  <cols>
    <col min="1" max="16384" width="8.84375" style="209"/>
  </cols>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0DE2D4-FB63-4C5B-B26B-84FAC5C2E2D1}">
  <sheetPr codeName="Sheet2"/>
  <dimension ref="A1:E111"/>
  <sheetViews>
    <sheetView showGridLines="0" zoomScaleNormal="100" workbookViewId="0"/>
  </sheetViews>
  <sheetFormatPr defaultColWidth="8.84375" defaultRowHeight="13" x14ac:dyDescent="0.3"/>
  <cols>
    <col min="1" max="16384" width="8.84375" style="2"/>
  </cols>
  <sheetData>
    <row r="1" spans="1:2" ht="40" customHeight="1" x14ac:dyDescent="0.3">
      <c r="A1" s="4" t="s">
        <v>14</v>
      </c>
    </row>
    <row r="2" spans="1:2" ht="17" x14ac:dyDescent="0.4">
      <c r="B2" s="3" t="s">
        <v>0</v>
      </c>
    </row>
    <row r="24" spans="2:5" ht="13.5" thickBot="1" x14ac:dyDescent="0.35"/>
    <row r="25" spans="2:5" ht="39.5" thickBot="1" x14ac:dyDescent="0.35">
      <c r="B25" s="9" t="s">
        <v>15</v>
      </c>
      <c r="C25" s="10" t="s">
        <v>16</v>
      </c>
      <c r="D25" s="10" t="s">
        <v>17</v>
      </c>
      <c r="E25" s="11" t="s">
        <v>104</v>
      </c>
    </row>
    <row r="26" spans="2:5" x14ac:dyDescent="0.3">
      <c r="B26" s="12" t="s">
        <v>18</v>
      </c>
      <c r="C26" s="5">
        <v>55.123752130985281</v>
      </c>
      <c r="D26" s="5"/>
      <c r="E26" s="6"/>
    </row>
    <row r="27" spans="2:5" x14ac:dyDescent="0.3">
      <c r="B27" s="12" t="s">
        <v>19</v>
      </c>
      <c r="C27" s="5">
        <v>43.473825623067192</v>
      </c>
      <c r="D27" s="5"/>
      <c r="E27" s="6"/>
    </row>
    <row r="28" spans="2:5" x14ac:dyDescent="0.3">
      <c r="B28" s="12" t="s">
        <v>20</v>
      </c>
      <c r="C28" s="5">
        <v>37.721182306906691</v>
      </c>
      <c r="D28" s="5"/>
      <c r="E28" s="6"/>
    </row>
    <row r="29" spans="2:5" x14ac:dyDescent="0.3">
      <c r="B29" s="12" t="s">
        <v>21</v>
      </c>
      <c r="C29" s="5">
        <v>38.599562363238512</v>
      </c>
      <c r="D29" s="5"/>
      <c r="E29" s="6"/>
    </row>
    <row r="30" spans="2:5" x14ac:dyDescent="0.3">
      <c r="B30" s="12" t="s">
        <v>22</v>
      </c>
      <c r="C30" s="5">
        <v>38.474813049552139</v>
      </c>
      <c r="D30" s="5"/>
      <c r="E30" s="6"/>
    </row>
    <row r="31" spans="2:5" x14ac:dyDescent="0.3">
      <c r="B31" s="12" t="s">
        <v>23</v>
      </c>
      <c r="C31" s="5">
        <v>39.183673469387756</v>
      </c>
      <c r="D31" s="5"/>
      <c r="E31" s="6"/>
    </row>
    <row r="32" spans="2:5" x14ac:dyDescent="0.3">
      <c r="B32" s="12" t="s">
        <v>24</v>
      </c>
      <c r="C32" s="5">
        <v>40.648814933929941</v>
      </c>
      <c r="D32" s="5"/>
      <c r="E32" s="6"/>
    </row>
    <row r="33" spans="2:5" x14ac:dyDescent="0.3">
      <c r="B33" s="12" t="s">
        <v>25</v>
      </c>
      <c r="C33" s="5">
        <v>41.271884654994849</v>
      </c>
      <c r="D33" s="5"/>
      <c r="E33" s="6"/>
    </row>
    <row r="34" spans="2:5" x14ac:dyDescent="0.3">
      <c r="B34" s="12" t="s">
        <v>26</v>
      </c>
      <c r="C34" s="5">
        <v>40.503446209169915</v>
      </c>
      <c r="D34" s="5"/>
      <c r="E34" s="6"/>
    </row>
    <row r="35" spans="2:5" x14ac:dyDescent="0.3">
      <c r="B35" s="12" t="s">
        <v>27</v>
      </c>
      <c r="C35" s="5">
        <v>38.923924777001304</v>
      </c>
      <c r="D35" s="5"/>
      <c r="E35" s="6"/>
    </row>
    <row r="36" spans="2:5" x14ac:dyDescent="0.3">
      <c r="B36" s="12" t="s">
        <v>28</v>
      </c>
      <c r="C36" s="5">
        <v>35.770114942528735</v>
      </c>
      <c r="D36" s="5"/>
      <c r="E36" s="6"/>
    </row>
    <row r="37" spans="2:5" x14ac:dyDescent="0.3">
      <c r="B37" s="12" t="s">
        <v>29</v>
      </c>
      <c r="C37" s="5">
        <v>35.957285957285954</v>
      </c>
      <c r="D37" s="5"/>
      <c r="E37" s="6"/>
    </row>
    <row r="38" spans="2:5" x14ac:dyDescent="0.3">
      <c r="B38" s="12" t="s">
        <v>30</v>
      </c>
      <c r="C38" s="5">
        <v>35.190120824449181</v>
      </c>
      <c r="D38" s="5"/>
      <c r="E38" s="6"/>
    </row>
    <row r="39" spans="2:5" x14ac:dyDescent="0.3">
      <c r="B39" s="12" t="s">
        <v>31</v>
      </c>
      <c r="C39" s="5">
        <v>35.948412528385973</v>
      </c>
      <c r="D39" s="5"/>
      <c r="E39" s="6"/>
    </row>
    <row r="40" spans="2:5" x14ac:dyDescent="0.3">
      <c r="B40" s="12" t="s">
        <v>32</v>
      </c>
      <c r="C40" s="5">
        <v>35.939384194870968</v>
      </c>
      <c r="D40" s="5"/>
      <c r="E40" s="6"/>
    </row>
    <row r="41" spans="2:5" x14ac:dyDescent="0.3">
      <c r="B41" s="12" t="s">
        <v>33</v>
      </c>
      <c r="C41" s="5">
        <v>35.93679627683531</v>
      </c>
      <c r="D41" s="5"/>
      <c r="E41" s="6"/>
    </row>
    <row r="42" spans="2:5" x14ac:dyDescent="0.3">
      <c r="B42" s="12" t="s">
        <v>34</v>
      </c>
      <c r="C42" s="5">
        <v>37.623903080257222</v>
      </c>
      <c r="D42" s="5"/>
      <c r="E42" s="6"/>
    </row>
    <row r="43" spans="2:5" x14ac:dyDescent="0.3">
      <c r="B43" s="12" t="s">
        <v>35</v>
      </c>
      <c r="C43" s="5">
        <v>37.298435006959295</v>
      </c>
      <c r="D43" s="5"/>
      <c r="E43" s="6"/>
    </row>
    <row r="44" spans="2:5" x14ac:dyDescent="0.3">
      <c r="B44" s="12" t="s">
        <v>36</v>
      </c>
      <c r="C44" s="5">
        <v>37.329700272479563</v>
      </c>
      <c r="D44" s="5"/>
      <c r="E44" s="6"/>
    </row>
    <row r="45" spans="2:5" x14ac:dyDescent="0.3">
      <c r="B45" s="12" t="s">
        <v>37</v>
      </c>
      <c r="C45" s="5">
        <v>37.023864157870584</v>
      </c>
      <c r="D45" s="5"/>
      <c r="E45" s="6"/>
    </row>
    <row r="46" spans="2:5" x14ac:dyDescent="0.3">
      <c r="B46" s="12" t="s">
        <v>38</v>
      </c>
      <c r="C46" s="5">
        <v>38.473033917754115</v>
      </c>
      <c r="D46" s="5"/>
      <c r="E46" s="6"/>
    </row>
    <row r="47" spans="2:5" x14ac:dyDescent="0.3">
      <c r="B47" s="12" t="s">
        <v>39</v>
      </c>
      <c r="C47" s="5">
        <v>40.023021870777235</v>
      </c>
      <c r="D47" s="5"/>
      <c r="E47" s="6"/>
    </row>
    <row r="48" spans="2:5" x14ac:dyDescent="0.3">
      <c r="B48" s="12" t="s">
        <v>40</v>
      </c>
      <c r="C48" s="5">
        <v>42.925682031984941</v>
      </c>
      <c r="D48" s="5"/>
      <c r="E48" s="6"/>
    </row>
    <row r="49" spans="2:5" x14ac:dyDescent="0.3">
      <c r="B49" s="12" t="s">
        <v>41</v>
      </c>
      <c r="C49" s="5">
        <v>41.371128070287952</v>
      </c>
      <c r="D49" s="5"/>
      <c r="E49" s="6"/>
    </row>
    <row r="50" spans="2:5" x14ac:dyDescent="0.3">
      <c r="B50" s="12" t="s">
        <v>42</v>
      </c>
      <c r="C50" s="5">
        <v>40.127025326411832</v>
      </c>
      <c r="D50" s="5"/>
      <c r="E50" s="6"/>
    </row>
    <row r="51" spans="2:5" x14ac:dyDescent="0.3">
      <c r="B51" s="12" t="s">
        <v>43</v>
      </c>
      <c r="C51" s="5">
        <v>39.477649422400809</v>
      </c>
      <c r="D51" s="5"/>
      <c r="E51" s="6"/>
    </row>
    <row r="52" spans="2:5" x14ac:dyDescent="0.3">
      <c r="B52" s="12" t="s">
        <v>44</v>
      </c>
      <c r="C52" s="5">
        <v>39.346038921831223</v>
      </c>
      <c r="D52" s="5"/>
      <c r="E52" s="6"/>
    </row>
    <row r="53" spans="2:5" x14ac:dyDescent="0.3">
      <c r="B53" s="12" t="s">
        <v>45</v>
      </c>
      <c r="C53" s="5">
        <v>38.458521543912802</v>
      </c>
      <c r="D53" s="5"/>
      <c r="E53" s="6"/>
    </row>
    <row r="54" spans="2:5" x14ac:dyDescent="0.3">
      <c r="B54" s="12" t="s">
        <v>46</v>
      </c>
      <c r="C54" s="5">
        <v>40.251716523271106</v>
      </c>
      <c r="D54" s="5"/>
      <c r="E54" s="6"/>
    </row>
    <row r="55" spans="2:5" x14ac:dyDescent="0.3">
      <c r="B55" s="12" t="s">
        <v>47</v>
      </c>
      <c r="C55" s="5">
        <v>44.703234479387326</v>
      </c>
      <c r="D55" s="5"/>
      <c r="E55" s="6"/>
    </row>
    <row r="56" spans="2:5" x14ac:dyDescent="0.3">
      <c r="B56" s="12" t="s">
        <v>48</v>
      </c>
      <c r="C56" s="5">
        <v>46.450796067657478</v>
      </c>
      <c r="D56" s="5"/>
      <c r="E56" s="6"/>
    </row>
    <row r="57" spans="2:5" x14ac:dyDescent="0.3">
      <c r="B57" s="12" t="s">
        <v>49</v>
      </c>
      <c r="C57" s="5">
        <v>45.140492144827974</v>
      </c>
      <c r="D57" s="5"/>
      <c r="E57" s="6"/>
    </row>
    <row r="58" spans="2:5" x14ac:dyDescent="0.3">
      <c r="B58" s="12" t="s">
        <v>50</v>
      </c>
      <c r="C58" s="5">
        <v>42.256769042730625</v>
      </c>
      <c r="D58" s="5"/>
      <c r="E58" s="6"/>
    </row>
    <row r="59" spans="2:5" x14ac:dyDescent="0.3">
      <c r="B59" s="12" t="s">
        <v>51</v>
      </c>
      <c r="C59" s="5">
        <v>41.420705933732279</v>
      </c>
      <c r="D59" s="5"/>
      <c r="E59" s="6"/>
    </row>
    <row r="60" spans="2:5" x14ac:dyDescent="0.3">
      <c r="B60" s="12" t="s">
        <v>52</v>
      </c>
      <c r="C60" s="5">
        <v>40.946090635844115</v>
      </c>
      <c r="D60" s="5"/>
      <c r="E60" s="6"/>
    </row>
    <row r="61" spans="2:5" x14ac:dyDescent="0.3">
      <c r="B61" s="12" t="s">
        <v>53</v>
      </c>
      <c r="C61" s="5">
        <v>42.803908083783099</v>
      </c>
      <c r="D61" s="5"/>
      <c r="E61" s="6"/>
    </row>
    <row r="62" spans="2:5" x14ac:dyDescent="0.3">
      <c r="B62" s="12" t="s">
        <v>54</v>
      </c>
      <c r="C62" s="5">
        <v>42.820321417692377</v>
      </c>
      <c r="D62" s="5"/>
      <c r="E62" s="6"/>
    </row>
    <row r="63" spans="2:5" x14ac:dyDescent="0.3">
      <c r="B63" s="12" t="s">
        <v>55</v>
      </c>
      <c r="C63" s="5">
        <v>43.127992436949157</v>
      </c>
      <c r="D63" s="5"/>
      <c r="E63" s="6"/>
    </row>
    <row r="64" spans="2:5" x14ac:dyDescent="0.3">
      <c r="B64" s="12" t="s">
        <v>56</v>
      </c>
      <c r="C64" s="5">
        <v>42.706137562596894</v>
      </c>
      <c r="D64" s="5"/>
      <c r="E64" s="6"/>
    </row>
    <row r="65" spans="2:5" x14ac:dyDescent="0.3">
      <c r="B65" s="12" t="s">
        <v>57</v>
      </c>
      <c r="C65" s="5">
        <v>42.382304418206544</v>
      </c>
      <c r="D65" s="5"/>
      <c r="E65" s="6"/>
    </row>
    <row r="66" spans="2:5" x14ac:dyDescent="0.3">
      <c r="B66" s="12" t="s">
        <v>58</v>
      </c>
      <c r="C66" s="5">
        <v>40.342802767106569</v>
      </c>
      <c r="D66" s="5"/>
      <c r="E66" s="6"/>
    </row>
    <row r="67" spans="2:5" x14ac:dyDescent="0.3">
      <c r="B67" s="12" t="s">
        <v>59</v>
      </c>
      <c r="C67" s="5">
        <v>39.228197849650932</v>
      </c>
      <c r="D67" s="5"/>
      <c r="E67" s="6"/>
    </row>
    <row r="68" spans="2:5" x14ac:dyDescent="0.3">
      <c r="B68" s="12" t="s">
        <v>60</v>
      </c>
      <c r="C68" s="5">
        <v>37.048195120429305</v>
      </c>
      <c r="D68" s="5"/>
      <c r="E68" s="6"/>
    </row>
    <row r="69" spans="2:5" x14ac:dyDescent="0.3">
      <c r="B69" s="12" t="s">
        <v>61</v>
      </c>
      <c r="C69" s="5">
        <v>34.437469297992592</v>
      </c>
      <c r="D69" s="5"/>
      <c r="E69" s="6"/>
    </row>
    <row r="70" spans="2:5" x14ac:dyDescent="0.3">
      <c r="B70" s="12" t="s">
        <v>62</v>
      </c>
      <c r="C70" s="5">
        <v>34.604429653249568</v>
      </c>
      <c r="D70" s="5"/>
      <c r="E70" s="6"/>
    </row>
    <row r="71" spans="2:5" x14ac:dyDescent="0.3">
      <c r="B71" s="12" t="s">
        <v>63</v>
      </c>
      <c r="C71" s="5">
        <v>34.848355892607678</v>
      </c>
      <c r="D71" s="5"/>
      <c r="E71" s="6"/>
    </row>
    <row r="72" spans="2:5" x14ac:dyDescent="0.3">
      <c r="B72" s="12" t="s">
        <v>64</v>
      </c>
      <c r="C72" s="5">
        <v>36.727864423431164</v>
      </c>
      <c r="D72" s="5"/>
      <c r="E72" s="6"/>
    </row>
    <row r="73" spans="2:5" x14ac:dyDescent="0.3">
      <c r="B73" s="12" t="s">
        <v>65</v>
      </c>
      <c r="C73" s="5">
        <v>38.18574053636911</v>
      </c>
      <c r="D73" s="5"/>
      <c r="E73" s="6"/>
    </row>
    <row r="74" spans="2:5" x14ac:dyDescent="0.3">
      <c r="B74" s="12" t="s">
        <v>66</v>
      </c>
      <c r="C74" s="5">
        <v>37.77086897678813</v>
      </c>
      <c r="D74" s="5"/>
      <c r="E74" s="6"/>
    </row>
    <row r="75" spans="2:5" x14ac:dyDescent="0.3">
      <c r="B75" s="12" t="s">
        <v>67</v>
      </c>
      <c r="C75" s="5">
        <v>37.424332560370047</v>
      </c>
      <c r="D75" s="5"/>
      <c r="E75" s="6"/>
    </row>
    <row r="76" spans="2:5" x14ac:dyDescent="0.3">
      <c r="B76" s="12" t="s">
        <v>68</v>
      </c>
      <c r="C76" s="5">
        <v>37.243632291913173</v>
      </c>
      <c r="D76" s="5"/>
      <c r="E76" s="6"/>
    </row>
    <row r="77" spans="2:5" x14ac:dyDescent="0.3">
      <c r="B77" s="12" t="s">
        <v>69</v>
      </c>
      <c r="C77" s="5">
        <v>35.426213690729305</v>
      </c>
      <c r="D77" s="5"/>
      <c r="E77" s="6"/>
    </row>
    <row r="78" spans="2:5" x14ac:dyDescent="0.3">
      <c r="B78" s="12" t="s">
        <v>70</v>
      </c>
      <c r="C78" s="5">
        <v>35.471069304237069</v>
      </c>
      <c r="D78" s="5"/>
      <c r="E78" s="6"/>
    </row>
    <row r="79" spans="2:5" x14ac:dyDescent="0.3">
      <c r="B79" s="12" t="s">
        <v>71</v>
      </c>
      <c r="C79" s="5">
        <v>34.988433070571091</v>
      </c>
      <c r="D79" s="5"/>
      <c r="E79" s="6"/>
    </row>
    <row r="80" spans="2:5" x14ac:dyDescent="0.3">
      <c r="B80" s="12" t="s">
        <v>72</v>
      </c>
      <c r="C80" s="5">
        <v>34.601446031143112</v>
      </c>
      <c r="D80" s="5"/>
      <c r="E80" s="6"/>
    </row>
    <row r="81" spans="2:5" x14ac:dyDescent="0.3">
      <c r="B81" s="12" t="s">
        <v>73</v>
      </c>
      <c r="C81" s="5">
        <v>34.905733814230608</v>
      </c>
      <c r="D81" s="5"/>
      <c r="E81" s="6"/>
    </row>
    <row r="82" spans="2:5" x14ac:dyDescent="0.3">
      <c r="B82" s="12" t="s">
        <v>74</v>
      </c>
      <c r="C82" s="5">
        <v>36.051432193414023</v>
      </c>
      <c r="D82" s="5"/>
      <c r="E82" s="6"/>
    </row>
    <row r="83" spans="2:5" x14ac:dyDescent="0.3">
      <c r="B83" s="12" t="s">
        <v>75</v>
      </c>
      <c r="C83" s="5">
        <v>37.416807558757377</v>
      </c>
      <c r="D83" s="5"/>
      <c r="E83" s="6"/>
    </row>
    <row r="84" spans="2:5" x14ac:dyDescent="0.3">
      <c r="B84" s="12" t="s">
        <v>76</v>
      </c>
      <c r="C84" s="5">
        <v>38.697583113258204</v>
      </c>
      <c r="D84" s="5"/>
      <c r="E84" s="6"/>
    </row>
    <row r="85" spans="2:5" x14ac:dyDescent="0.3">
      <c r="B85" s="12" t="s">
        <v>77</v>
      </c>
      <c r="C85" s="5">
        <v>39.725954143478582</v>
      </c>
      <c r="D85" s="5"/>
      <c r="E85" s="6"/>
    </row>
    <row r="86" spans="2:5" x14ac:dyDescent="0.3">
      <c r="B86" s="12" t="s">
        <v>78</v>
      </c>
      <c r="C86" s="5">
        <v>39.696408362994951</v>
      </c>
      <c r="D86" s="5"/>
      <c r="E86" s="6"/>
    </row>
    <row r="87" spans="2:5" x14ac:dyDescent="0.3">
      <c r="B87" s="12" t="s">
        <v>79</v>
      </c>
      <c r="C87" s="5">
        <v>39.669208435780817</v>
      </c>
      <c r="D87" s="5"/>
      <c r="E87" s="6"/>
    </row>
    <row r="88" spans="2:5" x14ac:dyDescent="0.3">
      <c r="B88" s="12" t="s">
        <v>80</v>
      </c>
      <c r="C88" s="5">
        <v>40.027304066919143</v>
      </c>
      <c r="D88" s="5"/>
      <c r="E88" s="6"/>
    </row>
    <row r="89" spans="2:5" x14ac:dyDescent="0.3">
      <c r="B89" s="12" t="s">
        <v>81</v>
      </c>
      <c r="C89" s="5">
        <v>43.041938356847908</v>
      </c>
      <c r="D89" s="5"/>
      <c r="E89" s="6"/>
    </row>
    <row r="90" spans="2:5" x14ac:dyDescent="0.3">
      <c r="B90" s="12" t="s">
        <v>82</v>
      </c>
      <c r="C90" s="5">
        <v>45.967442424397127</v>
      </c>
      <c r="D90" s="5"/>
      <c r="E90" s="6"/>
    </row>
    <row r="91" spans="2:5" x14ac:dyDescent="0.3">
      <c r="B91" s="12" t="s">
        <v>83</v>
      </c>
      <c r="C91" s="5">
        <v>45.502245662081449</v>
      </c>
      <c r="D91" s="5"/>
      <c r="E91" s="6"/>
    </row>
    <row r="92" spans="2:5" x14ac:dyDescent="0.3">
      <c r="B92" s="12" t="s">
        <v>84</v>
      </c>
      <c r="C92" s="5">
        <v>44.350442640027559</v>
      </c>
      <c r="D92" s="5"/>
      <c r="E92" s="6"/>
    </row>
    <row r="93" spans="2:5" x14ac:dyDescent="0.3">
      <c r="B93" s="12" t="s">
        <v>85</v>
      </c>
      <c r="C93" s="5">
        <v>43.79167839622685</v>
      </c>
      <c r="D93" s="5"/>
      <c r="E93" s="6"/>
    </row>
    <row r="94" spans="2:5" x14ac:dyDescent="0.3">
      <c r="B94" s="12" t="s">
        <v>86</v>
      </c>
      <c r="C94" s="5">
        <v>42.18978472730322</v>
      </c>
      <c r="D94" s="5"/>
      <c r="E94" s="6"/>
    </row>
    <row r="95" spans="2:5" x14ac:dyDescent="0.3">
      <c r="B95" s="12" t="s">
        <v>87</v>
      </c>
      <c r="C95" s="5">
        <v>41.636045281164165</v>
      </c>
      <c r="D95" s="5"/>
      <c r="E95" s="6"/>
    </row>
    <row r="96" spans="2:5" x14ac:dyDescent="0.3">
      <c r="B96" s="12" t="s">
        <v>88</v>
      </c>
      <c r="C96" s="5">
        <v>40.8294008191016</v>
      </c>
      <c r="D96" s="5"/>
      <c r="E96" s="6"/>
    </row>
    <row r="97" spans="2:5" x14ac:dyDescent="0.3">
      <c r="B97" s="12" t="s">
        <v>89</v>
      </c>
      <c r="C97" s="5">
        <v>40.027418236136228</v>
      </c>
      <c r="D97" s="5"/>
      <c r="E97" s="6"/>
    </row>
    <row r="98" spans="2:5" x14ac:dyDescent="0.3">
      <c r="B98" s="12" t="s">
        <v>90</v>
      </c>
      <c r="C98" s="5">
        <v>39.663163589434866</v>
      </c>
      <c r="D98" s="5"/>
      <c r="E98" s="6"/>
    </row>
    <row r="99" spans="2:5" x14ac:dyDescent="0.3">
      <c r="B99" s="12" t="s">
        <v>91</v>
      </c>
      <c r="C99" s="5">
        <v>39.090636343585075</v>
      </c>
      <c r="D99" s="5"/>
      <c r="E99" s="6"/>
    </row>
    <row r="100" spans="2:5" x14ac:dyDescent="0.3">
      <c r="B100" s="12" t="s">
        <v>92</v>
      </c>
      <c r="C100" s="5">
        <v>39.09564421344048</v>
      </c>
      <c r="D100" s="5"/>
      <c r="E100" s="6"/>
    </row>
    <row r="101" spans="2:5" x14ac:dyDescent="0.3">
      <c r="B101" s="12" t="s">
        <v>93</v>
      </c>
      <c r="C101" s="5">
        <v>52.268392925863374</v>
      </c>
      <c r="D101" s="5"/>
      <c r="E101" s="6"/>
    </row>
    <row r="102" spans="2:5" x14ac:dyDescent="0.3">
      <c r="B102" s="12" t="s">
        <v>94</v>
      </c>
      <c r="C102" s="5">
        <v>43.362184104469343</v>
      </c>
      <c r="D102" s="5"/>
      <c r="E102" s="6"/>
    </row>
    <row r="103" spans="2:5" x14ac:dyDescent="0.3">
      <c r="B103" s="12" t="s">
        <v>95</v>
      </c>
      <c r="C103" s="5">
        <v>44.057705622972925</v>
      </c>
      <c r="D103" s="5"/>
      <c r="E103" s="6"/>
    </row>
    <row r="104" spans="2:5" x14ac:dyDescent="0.3">
      <c r="B104" s="12" t="s">
        <v>96</v>
      </c>
      <c r="C104" s="5">
        <v>44.112584988907081</v>
      </c>
      <c r="D104" s="5"/>
      <c r="E104" s="6"/>
    </row>
    <row r="105" spans="2:5" x14ac:dyDescent="0.3">
      <c r="B105" s="12" t="s">
        <v>97</v>
      </c>
      <c r="C105" s="5">
        <v>44.025751833574176</v>
      </c>
      <c r="D105" s="5">
        <v>44.008646933290684</v>
      </c>
      <c r="E105" s="6">
        <v>44.027837564898128</v>
      </c>
    </row>
    <row r="106" spans="2:5" x14ac:dyDescent="0.3">
      <c r="B106" s="12" t="s">
        <v>98</v>
      </c>
      <c r="C106" s="5"/>
      <c r="D106" s="15">
        <v>45.01576379248592</v>
      </c>
      <c r="E106" s="16">
        <v>44.783562654304809</v>
      </c>
    </row>
    <row r="107" spans="2:5" x14ac:dyDescent="0.3">
      <c r="B107" s="12" t="s">
        <v>99</v>
      </c>
      <c r="C107" s="5"/>
      <c r="D107" s="15">
        <v>44.73542537292964</v>
      </c>
      <c r="E107" s="16">
        <v>44.855298725846197</v>
      </c>
    </row>
    <row r="108" spans="2:5" x14ac:dyDescent="0.3">
      <c r="B108" s="12" t="s">
        <v>100</v>
      </c>
      <c r="C108" s="5"/>
      <c r="D108" s="15">
        <v>44.813096082542323</v>
      </c>
      <c r="E108" s="16">
        <v>44.915199916265784</v>
      </c>
    </row>
    <row r="109" spans="2:5" x14ac:dyDescent="0.3">
      <c r="B109" s="12" t="s">
        <v>101</v>
      </c>
      <c r="C109" s="5"/>
      <c r="D109" s="15">
        <v>44.494141660839134</v>
      </c>
      <c r="E109" s="16">
        <v>44.633772721269011</v>
      </c>
    </row>
    <row r="110" spans="2:5" x14ac:dyDescent="0.3">
      <c r="B110" s="12" t="s">
        <v>102</v>
      </c>
      <c r="C110" s="5"/>
      <c r="D110" s="15">
        <v>44.268372436637733</v>
      </c>
      <c r="E110" s="16">
        <v>44.353875753288335</v>
      </c>
    </row>
    <row r="111" spans="2:5" ht="13.5" thickBot="1" x14ac:dyDescent="0.35">
      <c r="B111" s="13" t="s">
        <v>103</v>
      </c>
      <c r="C111" s="7"/>
      <c r="D111" s="17">
        <v>44.284247772244136</v>
      </c>
      <c r="E111" s="18">
        <v>44.344140983639797</v>
      </c>
    </row>
  </sheetData>
  <hyperlinks>
    <hyperlink ref="A1" location="Contents!A1" display="Contents!A1" xr:uid="{DDFA06A1-D513-4FC9-A72C-984F85FA88E7}"/>
  </hyperlink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FB9A84-1634-40F4-A981-0CAEB45A7AD9}">
  <sheetPr codeName="Sheet3"/>
  <dimension ref="A1:I26"/>
  <sheetViews>
    <sheetView showGridLines="0" zoomScaleNormal="100" workbookViewId="0"/>
  </sheetViews>
  <sheetFormatPr defaultColWidth="8.84375" defaultRowHeight="13" x14ac:dyDescent="0.3"/>
  <cols>
    <col min="1" max="1" width="8.84375" style="2"/>
    <col min="2" max="2" width="23.07421875" style="2" customWidth="1"/>
    <col min="3" max="9" width="6.765625" style="2" customWidth="1"/>
    <col min="10" max="16384" width="8.84375" style="2"/>
  </cols>
  <sheetData>
    <row r="1" spans="1:9" ht="40" customHeight="1" x14ac:dyDescent="0.3">
      <c r="A1" s="4" t="s">
        <v>14</v>
      </c>
    </row>
    <row r="2" spans="1:9" ht="17.5" thickBot="1" x14ac:dyDescent="0.45">
      <c r="B2" s="3" t="s">
        <v>1</v>
      </c>
    </row>
    <row r="3" spans="1:9" x14ac:dyDescent="0.3">
      <c r="B3" s="21"/>
      <c r="C3" s="210" t="s">
        <v>105</v>
      </c>
      <c r="D3" s="210"/>
      <c r="E3" s="210"/>
      <c r="F3" s="210"/>
      <c r="G3" s="210"/>
      <c r="H3" s="210"/>
      <c r="I3" s="211"/>
    </row>
    <row r="4" spans="1:9" x14ac:dyDescent="0.3">
      <c r="B4" s="22"/>
      <c r="C4" s="23" t="s">
        <v>16</v>
      </c>
      <c r="D4" s="212" t="s">
        <v>106</v>
      </c>
      <c r="E4" s="212"/>
      <c r="F4" s="212"/>
      <c r="G4" s="212"/>
      <c r="H4" s="212"/>
      <c r="I4" s="213"/>
    </row>
    <row r="5" spans="1:9" x14ac:dyDescent="0.3">
      <c r="B5" s="22"/>
      <c r="C5" s="24" t="s">
        <v>97</v>
      </c>
      <c r="D5" s="24" t="s">
        <v>98</v>
      </c>
      <c r="E5" s="24" t="s">
        <v>99</v>
      </c>
      <c r="F5" s="24" t="s">
        <v>100</v>
      </c>
      <c r="G5" s="24" t="s">
        <v>101</v>
      </c>
      <c r="H5" s="24" t="s">
        <v>102</v>
      </c>
      <c r="I5" s="25" t="s">
        <v>103</v>
      </c>
    </row>
    <row r="6" spans="1:9" ht="13.5" customHeight="1" x14ac:dyDescent="0.3">
      <c r="B6" s="37" t="s">
        <v>107</v>
      </c>
      <c r="C6" s="38">
        <v>44.027837564898128</v>
      </c>
      <c r="D6" s="38">
        <v>44.783562654304809</v>
      </c>
      <c r="E6" s="38">
        <v>44.855298725846197</v>
      </c>
      <c r="F6" s="38">
        <v>44.915199916265784</v>
      </c>
      <c r="G6" s="38">
        <v>44.633772721269011</v>
      </c>
      <c r="H6" s="38">
        <v>44.353875753288335</v>
      </c>
      <c r="I6" s="39">
        <v>44.344140983639797</v>
      </c>
    </row>
    <row r="7" spans="1:9" ht="13.5" customHeight="1" x14ac:dyDescent="0.3">
      <c r="B7" s="28" t="s">
        <v>108</v>
      </c>
      <c r="C7" s="26"/>
      <c r="D7" s="26"/>
      <c r="E7" s="26"/>
      <c r="F7" s="26"/>
      <c r="G7" s="26"/>
      <c r="H7" s="26"/>
      <c r="I7" s="27"/>
    </row>
    <row r="8" spans="1:9" ht="13.5" customHeight="1" x14ac:dyDescent="0.3">
      <c r="B8" s="40" t="s">
        <v>109</v>
      </c>
      <c r="C8" s="43">
        <v>20.580673928373386</v>
      </c>
      <c r="D8" s="43">
        <v>20.934752886317753</v>
      </c>
      <c r="E8" s="43">
        <v>21.198400308403542</v>
      </c>
      <c r="F8" s="43">
        <v>21.254604609591873</v>
      </c>
      <c r="G8" s="43">
        <v>21.072453980267962</v>
      </c>
      <c r="H8" s="43">
        <v>20.770653285017886</v>
      </c>
      <c r="I8" s="44">
        <v>20.712559352142005</v>
      </c>
    </row>
    <row r="9" spans="1:9" ht="13.5" customHeight="1" x14ac:dyDescent="0.3">
      <c r="B9" s="31" t="s">
        <v>108</v>
      </c>
      <c r="C9" s="29"/>
      <c r="D9" s="29"/>
      <c r="E9" s="29"/>
      <c r="F9" s="29"/>
      <c r="G9" s="29"/>
      <c r="H9" s="29"/>
      <c r="I9" s="30"/>
    </row>
    <row r="10" spans="1:9" ht="13.5" customHeight="1" x14ac:dyDescent="0.3">
      <c r="B10" s="32" t="s">
        <v>110</v>
      </c>
      <c r="C10" s="26">
        <v>16.830198897690238</v>
      </c>
      <c r="D10" s="26">
        <v>17.118328351280525</v>
      </c>
      <c r="E10" s="26">
        <v>17.326470078125777</v>
      </c>
      <c r="F10" s="26">
        <v>17.201137649061092</v>
      </c>
      <c r="G10" s="26">
        <v>17.156939288942848</v>
      </c>
      <c r="H10" s="26">
        <v>16.943524516915137</v>
      </c>
      <c r="I10" s="27">
        <v>16.911439122797319</v>
      </c>
    </row>
    <row r="11" spans="1:9" ht="13.5" customHeight="1" x14ac:dyDescent="0.3">
      <c r="B11" s="32" t="s">
        <v>111</v>
      </c>
      <c r="C11" s="26">
        <v>3.7504750306831487</v>
      </c>
      <c r="D11" s="26">
        <v>3.8164245350372266</v>
      </c>
      <c r="E11" s="26">
        <v>3.8719302302777647</v>
      </c>
      <c r="F11" s="26">
        <v>4.0534669605307787</v>
      </c>
      <c r="G11" s="26">
        <v>3.9155146913251144</v>
      </c>
      <c r="H11" s="26">
        <v>3.8271287681027477</v>
      </c>
      <c r="I11" s="27">
        <v>3.8011202293446864</v>
      </c>
    </row>
    <row r="12" spans="1:9" ht="13.5" customHeight="1" x14ac:dyDescent="0.3">
      <c r="B12" s="40" t="s">
        <v>112</v>
      </c>
      <c r="C12" s="41">
        <v>23.447163636524742</v>
      </c>
      <c r="D12" s="41">
        <v>23.848809767987056</v>
      </c>
      <c r="E12" s="41">
        <v>23.656898417442648</v>
      </c>
      <c r="F12" s="41">
        <v>23.660595306673915</v>
      </c>
      <c r="G12" s="41">
        <v>23.561318741001053</v>
      </c>
      <c r="H12" s="41">
        <v>23.583222468270449</v>
      </c>
      <c r="I12" s="42">
        <v>23.631581631497788</v>
      </c>
    </row>
    <row r="13" spans="1:9" ht="13.5" customHeight="1" x14ac:dyDescent="0.3">
      <c r="B13" s="31" t="s">
        <v>108</v>
      </c>
      <c r="C13" s="29"/>
      <c r="D13" s="29"/>
      <c r="E13" s="29"/>
      <c r="F13" s="29"/>
      <c r="G13" s="29"/>
      <c r="H13" s="29"/>
      <c r="I13" s="30"/>
    </row>
    <row r="14" spans="1:9" ht="13.5" customHeight="1" x14ac:dyDescent="0.3">
      <c r="B14" s="32" t="s">
        <v>113</v>
      </c>
      <c r="C14" s="26">
        <v>10.727916337767526</v>
      </c>
      <c r="D14" s="26">
        <v>10.89707924791086</v>
      </c>
      <c r="E14" s="26">
        <v>11.150022581901446</v>
      </c>
      <c r="F14" s="26">
        <v>11.078999472062803</v>
      </c>
      <c r="G14" s="26">
        <v>11.024283566001856</v>
      </c>
      <c r="H14" s="26">
        <v>11.119335814811418</v>
      </c>
      <c r="I14" s="27">
        <v>11.203887084852617</v>
      </c>
    </row>
    <row r="15" spans="1:9" ht="13.5" customHeight="1" x14ac:dyDescent="0.3">
      <c r="B15" s="32" t="s">
        <v>114</v>
      </c>
      <c r="C15" s="26">
        <v>3.6023941205601457</v>
      </c>
      <c r="D15" s="26">
        <v>3.5906242371724599</v>
      </c>
      <c r="E15" s="26">
        <v>3.4564941883709821</v>
      </c>
      <c r="F15" s="26">
        <v>3.5614506504410017</v>
      </c>
      <c r="G15" s="26">
        <v>3.7136420226170572</v>
      </c>
      <c r="H15" s="26">
        <v>3.8413615836193111</v>
      </c>
      <c r="I15" s="27">
        <v>3.7752690673710267</v>
      </c>
    </row>
    <row r="16" spans="1:9" ht="13.5" customHeight="1" x14ac:dyDescent="0.3">
      <c r="B16" s="32" t="s">
        <v>115</v>
      </c>
      <c r="C16" s="26">
        <v>2.6973759704541451</v>
      </c>
      <c r="D16" s="26">
        <v>2.8920827470426005</v>
      </c>
      <c r="E16" s="26">
        <v>3.0468089153619298</v>
      </c>
      <c r="F16" s="26">
        <v>3.0065712286028754</v>
      </c>
      <c r="G16" s="26">
        <v>2.8869896743464447</v>
      </c>
      <c r="H16" s="26">
        <v>2.8444281239090827</v>
      </c>
      <c r="I16" s="27">
        <v>2.8772799797879687</v>
      </c>
    </row>
    <row r="17" spans="2:9" ht="13.5" customHeight="1" x14ac:dyDescent="0.3">
      <c r="B17" s="33" t="s">
        <v>116</v>
      </c>
      <c r="C17" s="26">
        <v>0.48932846765582111</v>
      </c>
      <c r="D17" s="26">
        <v>0.41546432366590413</v>
      </c>
      <c r="E17" s="26">
        <v>0.45319340372165895</v>
      </c>
      <c r="F17" s="26">
        <v>0.44883469806903148</v>
      </c>
      <c r="G17" s="26">
        <v>0.43887858324895773</v>
      </c>
      <c r="H17" s="26">
        <v>0.42709777731471615</v>
      </c>
      <c r="I17" s="27">
        <v>0.41590528413352235</v>
      </c>
    </row>
    <row r="18" spans="2:9" ht="13.5" customHeight="1" x14ac:dyDescent="0.3">
      <c r="B18" s="33" t="s">
        <v>192</v>
      </c>
      <c r="C18" s="26">
        <v>3.2957738192759369</v>
      </c>
      <c r="D18" s="26">
        <v>3.416553825895511</v>
      </c>
      <c r="E18" s="26">
        <v>3.5093602199729865</v>
      </c>
      <c r="F18" s="26">
        <v>3.4934690174556202</v>
      </c>
      <c r="G18" s="26">
        <v>3.4869161505950457</v>
      </c>
      <c r="H18" s="26">
        <v>3.4825545709049375</v>
      </c>
      <c r="I18" s="27">
        <v>3.5202520706492413</v>
      </c>
    </row>
    <row r="19" spans="2:9" ht="13.5" customHeight="1" x14ac:dyDescent="0.3">
      <c r="B19" s="32" t="s">
        <v>117</v>
      </c>
      <c r="C19" s="29">
        <v>2.6343749208111689</v>
      </c>
      <c r="D19" s="29">
        <v>2.6370053862997196</v>
      </c>
      <c r="E19" s="29">
        <v>2.0410191081136446</v>
      </c>
      <c r="F19" s="29">
        <v>2.0712702400425833</v>
      </c>
      <c r="G19" s="29">
        <v>2.0106087441916927</v>
      </c>
      <c r="H19" s="29">
        <v>1.8684445977109831</v>
      </c>
      <c r="I19" s="30">
        <v>1.8389881447034107</v>
      </c>
    </row>
    <row r="20" spans="2:9" ht="12" customHeight="1" x14ac:dyDescent="0.3">
      <c r="B20" s="214" t="s">
        <v>118</v>
      </c>
      <c r="C20" s="215"/>
      <c r="D20" s="215"/>
      <c r="E20" s="215"/>
      <c r="F20" s="215"/>
      <c r="G20" s="215"/>
      <c r="H20" s="215"/>
      <c r="I20" s="216"/>
    </row>
    <row r="21" spans="2:9" ht="12" customHeight="1" x14ac:dyDescent="0.3">
      <c r="B21" s="217"/>
      <c r="C21" s="218"/>
      <c r="D21" s="218"/>
      <c r="E21" s="218"/>
      <c r="F21" s="218"/>
      <c r="G21" s="218"/>
      <c r="H21" s="218"/>
      <c r="I21" s="219"/>
    </row>
    <row r="22" spans="2:9" ht="10.5" customHeight="1" thickBot="1" x14ac:dyDescent="0.35">
      <c r="B22" s="220"/>
      <c r="C22" s="221"/>
      <c r="D22" s="221"/>
      <c r="E22" s="221"/>
      <c r="F22" s="221"/>
      <c r="G22" s="221"/>
      <c r="H22" s="221"/>
      <c r="I22" s="222"/>
    </row>
    <row r="23" spans="2:9" ht="12" customHeight="1" thickTop="1" x14ac:dyDescent="0.3">
      <c r="B23" s="223" t="s">
        <v>193</v>
      </c>
      <c r="C23" s="224"/>
      <c r="D23" s="224"/>
      <c r="E23" s="224"/>
      <c r="F23" s="224"/>
      <c r="G23" s="224"/>
      <c r="H23" s="224"/>
      <c r="I23" s="225"/>
    </row>
    <row r="24" spans="2:9" ht="12" customHeight="1" x14ac:dyDescent="0.3">
      <c r="B24" s="223"/>
      <c r="C24" s="224"/>
      <c r="D24" s="224"/>
      <c r="E24" s="224"/>
      <c r="F24" s="224"/>
      <c r="G24" s="224"/>
      <c r="H24" s="224"/>
      <c r="I24" s="225"/>
    </row>
    <row r="25" spans="2:9" ht="10.5" customHeight="1" x14ac:dyDescent="0.3">
      <c r="B25" s="223"/>
      <c r="C25" s="224"/>
      <c r="D25" s="224"/>
      <c r="E25" s="224"/>
      <c r="F25" s="224"/>
      <c r="G25" s="224"/>
      <c r="H25" s="224"/>
      <c r="I25" s="225"/>
    </row>
    <row r="26" spans="2:9" ht="12" customHeight="1" thickBot="1" x14ac:dyDescent="0.35">
      <c r="B26" s="34" t="s">
        <v>119</v>
      </c>
      <c r="C26" s="35"/>
      <c r="D26" s="35"/>
      <c r="E26" s="35"/>
      <c r="F26" s="35"/>
      <c r="G26" s="35"/>
      <c r="H26" s="35"/>
      <c r="I26" s="36"/>
    </row>
  </sheetData>
  <mergeCells count="4">
    <mergeCell ref="C3:I3"/>
    <mergeCell ref="D4:I4"/>
    <mergeCell ref="B20:I22"/>
    <mergeCell ref="B23:I25"/>
  </mergeCells>
  <hyperlinks>
    <hyperlink ref="A1" location="Contents!A1" display="Contents!A1" xr:uid="{D5F89539-3DA6-422D-A9A2-75D30E6C8D43}"/>
  </hyperlink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E984E4-D5AF-4530-B840-94C985C991E0}">
  <sheetPr codeName="Sheet4"/>
  <dimension ref="A1:I27"/>
  <sheetViews>
    <sheetView showGridLines="0" zoomScaleNormal="100" workbookViewId="0"/>
  </sheetViews>
  <sheetFormatPr defaultColWidth="8.84375" defaultRowHeight="13" x14ac:dyDescent="0.3"/>
  <cols>
    <col min="1" max="1" width="8.84375" style="2"/>
    <col min="2" max="2" width="26.23046875" style="2" customWidth="1"/>
    <col min="3" max="9" width="6.4609375" style="2" customWidth="1"/>
    <col min="10" max="16384" width="8.84375" style="2"/>
  </cols>
  <sheetData>
    <row r="1" spans="1:9" ht="40" customHeight="1" x14ac:dyDescent="0.3">
      <c r="A1" s="4" t="s">
        <v>14</v>
      </c>
    </row>
    <row r="2" spans="1:9" ht="17.5" thickBot="1" x14ac:dyDescent="0.45">
      <c r="B2" s="3" t="s">
        <v>2</v>
      </c>
    </row>
    <row r="3" spans="1:9" x14ac:dyDescent="0.3">
      <c r="B3" s="21"/>
      <c r="C3" s="210" t="s">
        <v>120</v>
      </c>
      <c r="D3" s="210"/>
      <c r="E3" s="210"/>
      <c r="F3" s="210"/>
      <c r="G3" s="210"/>
      <c r="H3" s="210"/>
      <c r="I3" s="211"/>
    </row>
    <row r="4" spans="1:9" x14ac:dyDescent="0.3">
      <c r="B4" s="22"/>
      <c r="C4" s="23" t="s">
        <v>16</v>
      </c>
      <c r="D4" s="212" t="s">
        <v>106</v>
      </c>
      <c r="E4" s="212"/>
      <c r="F4" s="212"/>
      <c r="G4" s="212"/>
      <c r="H4" s="212"/>
      <c r="I4" s="213"/>
    </row>
    <row r="5" spans="1:9" x14ac:dyDescent="0.3">
      <c r="B5" s="22"/>
      <c r="C5" s="24" t="s">
        <v>97</v>
      </c>
      <c r="D5" s="24" t="s">
        <v>98</v>
      </c>
      <c r="E5" s="24" t="s">
        <v>99</v>
      </c>
      <c r="F5" s="24" t="s">
        <v>100</v>
      </c>
      <c r="G5" s="24" t="s">
        <v>101</v>
      </c>
      <c r="H5" s="24" t="s">
        <v>102</v>
      </c>
      <c r="I5" s="25" t="s">
        <v>103</v>
      </c>
    </row>
    <row r="6" spans="1:9" ht="13.5" customHeight="1" x14ac:dyDescent="0.3">
      <c r="B6" s="53" t="s">
        <v>17</v>
      </c>
      <c r="C6" s="54">
        <v>1288.0529999999997</v>
      </c>
      <c r="D6" s="54">
        <v>1369.7880458714735</v>
      </c>
      <c r="E6" s="54">
        <v>1415.8516421208369</v>
      </c>
      <c r="F6" s="54">
        <v>1468.7440634291795</v>
      </c>
      <c r="G6" s="54">
        <v>1507.6386235057553</v>
      </c>
      <c r="H6" s="54">
        <v>1551.1625213689997</v>
      </c>
      <c r="I6" s="55">
        <v>1606.5744197578447</v>
      </c>
    </row>
    <row r="7" spans="1:9" ht="13.5" customHeight="1" x14ac:dyDescent="0.3">
      <c r="B7" s="53" t="s">
        <v>104</v>
      </c>
      <c r="C7" s="54">
        <v>1291.7859999999998</v>
      </c>
      <c r="D7" s="54">
        <v>1367.9883125951724</v>
      </c>
      <c r="E7" s="54">
        <v>1419.2548755569867</v>
      </c>
      <c r="F7" s="54">
        <v>1471.8749163531106</v>
      </c>
      <c r="G7" s="54">
        <v>1513.4532390311035</v>
      </c>
      <c r="H7" s="54">
        <v>1555.3478586662206</v>
      </c>
      <c r="I7" s="55">
        <v>1610.5044651277906</v>
      </c>
    </row>
    <row r="8" spans="1:9" ht="13.5" customHeight="1" x14ac:dyDescent="0.3">
      <c r="B8" s="46" t="s">
        <v>121</v>
      </c>
      <c r="C8" s="47">
        <v>3.7330000000001746</v>
      </c>
      <c r="D8" s="47">
        <v>-1.79973327630114</v>
      </c>
      <c r="E8" s="47">
        <v>3.403233436149776</v>
      </c>
      <c r="F8" s="47">
        <v>3.1308529239311156</v>
      </c>
      <c r="G8" s="47">
        <v>5.8146155253482448</v>
      </c>
      <c r="H8" s="47">
        <v>4.1853372972209399</v>
      </c>
      <c r="I8" s="48">
        <v>3.9300453699459013</v>
      </c>
    </row>
    <row r="9" spans="1:9" ht="13.5" customHeight="1" x14ac:dyDescent="0.3">
      <c r="B9" s="49" t="s">
        <v>122</v>
      </c>
      <c r="C9" s="50"/>
      <c r="D9" s="50"/>
      <c r="E9" s="50"/>
      <c r="F9" s="50"/>
      <c r="G9" s="51"/>
      <c r="H9" s="51"/>
      <c r="I9" s="52"/>
    </row>
    <row r="10" spans="1:9" ht="13.5" customHeight="1" x14ac:dyDescent="0.3">
      <c r="B10" s="56" t="s">
        <v>108</v>
      </c>
      <c r="C10" s="57"/>
      <c r="D10" s="57"/>
      <c r="E10" s="57"/>
      <c r="F10" s="57"/>
      <c r="G10" s="57"/>
      <c r="H10" s="57"/>
      <c r="I10" s="58"/>
    </row>
    <row r="11" spans="1:9" ht="13.5" customHeight="1" x14ac:dyDescent="0.3">
      <c r="B11" s="59" t="s">
        <v>194</v>
      </c>
      <c r="C11" s="60">
        <v>3.9180000000001733</v>
      </c>
      <c r="D11" s="60">
        <v>2.9390349739488819</v>
      </c>
      <c r="E11" s="60">
        <v>-0.65838613580615046</v>
      </c>
      <c r="F11" s="60">
        <v>0.62911291390759461</v>
      </c>
      <c r="G11" s="60">
        <v>2.1173041269169581</v>
      </c>
      <c r="H11" s="60">
        <v>-1.3383948657137932</v>
      </c>
      <c r="I11" s="45">
        <v>-2.2524384162544244</v>
      </c>
    </row>
    <row r="12" spans="1:9" ht="13.5" customHeight="1" x14ac:dyDescent="0.3">
      <c r="B12" s="59" t="s">
        <v>195</v>
      </c>
      <c r="C12" s="45">
        <v>-0.18499999999999872</v>
      </c>
      <c r="D12" s="45">
        <v>-0.7456074132629773</v>
      </c>
      <c r="E12" s="45">
        <v>0.87298910039919164</v>
      </c>
      <c r="F12" s="45">
        <v>0.76866245053731996</v>
      </c>
      <c r="G12" s="45">
        <v>0.58815184312873192</v>
      </c>
      <c r="H12" s="45">
        <v>0.31185183177696907</v>
      </c>
      <c r="I12" s="45">
        <v>0.55617645934637716</v>
      </c>
    </row>
    <row r="13" spans="1:9" ht="13.5" customHeight="1" x14ac:dyDescent="0.3">
      <c r="B13" s="61" t="s">
        <v>123</v>
      </c>
      <c r="C13" s="62"/>
      <c r="D13" s="62">
        <v>-3.9931608369870446</v>
      </c>
      <c r="E13" s="62">
        <v>3.1886304715567348</v>
      </c>
      <c r="F13" s="62">
        <v>1.7330775594862011</v>
      </c>
      <c r="G13" s="62">
        <v>3.1091595553025546</v>
      </c>
      <c r="H13" s="62">
        <v>5.2118803311577642</v>
      </c>
      <c r="I13" s="62">
        <v>5.626307326853949</v>
      </c>
    </row>
    <row r="14" spans="1:9" ht="13.5" customHeight="1" x14ac:dyDescent="0.3">
      <c r="B14" s="73" t="s">
        <v>124</v>
      </c>
      <c r="C14" s="204"/>
      <c r="D14" s="204"/>
      <c r="E14" s="204"/>
      <c r="F14" s="204"/>
      <c r="G14" s="204"/>
      <c r="H14" s="204"/>
      <c r="I14" s="205"/>
    </row>
    <row r="15" spans="1:9" ht="13.5" customHeight="1" x14ac:dyDescent="0.3">
      <c r="B15" s="63" t="s">
        <v>108</v>
      </c>
      <c r="C15" s="60"/>
      <c r="D15" s="60"/>
      <c r="E15" s="60"/>
      <c r="F15" s="60"/>
      <c r="G15" s="64"/>
      <c r="H15" s="64"/>
      <c r="I15" s="65"/>
    </row>
    <row r="16" spans="1:9" ht="13.5" customHeight="1" x14ac:dyDescent="0.3">
      <c r="B16" s="66" t="s">
        <v>110</v>
      </c>
      <c r="C16" s="65">
        <v>0</v>
      </c>
      <c r="D16" s="65">
        <v>-2.223876567209345</v>
      </c>
      <c r="E16" s="65">
        <v>1.7623914410177122</v>
      </c>
      <c r="F16" s="65">
        <v>1.2588097802515676</v>
      </c>
      <c r="G16" s="65">
        <v>3.3334549017320114</v>
      </c>
      <c r="H16" s="65">
        <v>5.0632860622617955</v>
      </c>
      <c r="I16" s="65">
        <v>5.2185092179722687</v>
      </c>
    </row>
    <row r="17" spans="2:9" ht="13.5" customHeight="1" x14ac:dyDescent="0.3">
      <c r="B17" s="66" t="s">
        <v>111</v>
      </c>
      <c r="C17" s="65">
        <v>0</v>
      </c>
      <c r="D17" s="65">
        <v>-1.0156321927814389</v>
      </c>
      <c r="E17" s="65">
        <v>-0.1168543084038447</v>
      </c>
      <c r="F17" s="65">
        <v>-5.9375268604640041E-3</v>
      </c>
      <c r="G17" s="65">
        <v>0.36877279772431848</v>
      </c>
      <c r="H17" s="65">
        <v>0.51242069493227405</v>
      </c>
      <c r="I17" s="65">
        <v>0.58294470935004483</v>
      </c>
    </row>
    <row r="18" spans="2:9" ht="13.5" customHeight="1" x14ac:dyDescent="0.3">
      <c r="B18" s="66" t="s">
        <v>125</v>
      </c>
      <c r="C18" s="60">
        <v>1.7159999999999975</v>
      </c>
      <c r="D18" s="60">
        <v>1.9445472854552008</v>
      </c>
      <c r="E18" s="60">
        <v>3.6095415688538175</v>
      </c>
      <c r="F18" s="60">
        <v>1.6494575387922694</v>
      </c>
      <c r="G18" s="60">
        <v>1.1222842279112957</v>
      </c>
      <c r="H18" s="60">
        <v>1.4795916670785187</v>
      </c>
      <c r="I18" s="60">
        <v>1.5504012227024475</v>
      </c>
    </row>
    <row r="19" spans="2:9" ht="13.5" customHeight="1" x14ac:dyDescent="0.3">
      <c r="B19" s="66" t="s">
        <v>126</v>
      </c>
      <c r="C19" s="67">
        <v>0.1058637520487764</v>
      </c>
      <c r="D19" s="67">
        <v>-0.1197835898274775</v>
      </c>
      <c r="E19" s="67">
        <v>0.9019886630592282</v>
      </c>
      <c r="F19" s="67">
        <v>0.9424973592575725</v>
      </c>
      <c r="G19" s="67">
        <v>0.93271973921980589</v>
      </c>
      <c r="H19" s="67">
        <v>0.55753233216842091</v>
      </c>
      <c r="I19" s="65">
        <v>0.70009937284032731</v>
      </c>
    </row>
    <row r="20" spans="2:9" ht="13.5" customHeight="1" x14ac:dyDescent="0.3">
      <c r="B20" s="66" t="s">
        <v>114</v>
      </c>
      <c r="C20" s="67">
        <v>1.9999999999953388E-3</v>
      </c>
      <c r="D20" s="67">
        <v>-3.9812838767229426</v>
      </c>
      <c r="E20" s="67">
        <v>-3.8976724388986508</v>
      </c>
      <c r="F20" s="67">
        <v>-1.9599496351380417</v>
      </c>
      <c r="G20" s="67">
        <v>-1.7799910639323873</v>
      </c>
      <c r="H20" s="67">
        <v>-1.8784268845208221</v>
      </c>
      <c r="I20" s="65">
        <v>-3.2521577325777162</v>
      </c>
    </row>
    <row r="21" spans="2:9" ht="13.5" customHeight="1" x14ac:dyDescent="0.3">
      <c r="B21" s="66" t="s">
        <v>127</v>
      </c>
      <c r="C21" s="60">
        <v>1.7193362458203065</v>
      </c>
      <c r="D21" s="60">
        <v>3.774785333401633</v>
      </c>
      <c r="E21" s="60">
        <v>2.6019619453132137E-2</v>
      </c>
      <c r="F21" s="60">
        <v>0.14707407137923312</v>
      </c>
      <c r="G21" s="60">
        <v>0.96160130679455591</v>
      </c>
      <c r="H21" s="60">
        <v>-2.0993538429607215</v>
      </c>
      <c r="I21" s="65">
        <v>-1.50337835706876</v>
      </c>
    </row>
    <row r="22" spans="2:9" ht="14.5" x14ac:dyDescent="0.3">
      <c r="B22" s="68" t="s">
        <v>196</v>
      </c>
      <c r="C22" s="60">
        <v>0.18980000213109882</v>
      </c>
      <c r="D22" s="60">
        <v>-0.17848966861676985</v>
      </c>
      <c r="E22" s="60">
        <v>1.1178188910683815</v>
      </c>
      <c r="F22" s="60">
        <v>1.0989013362489786</v>
      </c>
      <c r="G22" s="60">
        <v>0.87577361589864466</v>
      </c>
      <c r="H22" s="60">
        <v>0.55028726826147434</v>
      </c>
      <c r="I22" s="65">
        <v>0.63362693672728909</v>
      </c>
    </row>
    <row r="23" spans="2:9" ht="12" customHeight="1" x14ac:dyDescent="0.3">
      <c r="B23" s="69" t="s">
        <v>128</v>
      </c>
      <c r="C23" s="70">
        <v>3.5431999978690758</v>
      </c>
      <c r="D23" s="70">
        <v>-1.6212436076843701</v>
      </c>
      <c r="E23" s="70">
        <v>2.2854145450813945</v>
      </c>
      <c r="F23" s="70">
        <v>2.031951587682137</v>
      </c>
      <c r="G23" s="70">
        <v>4.9388419094496001</v>
      </c>
      <c r="H23" s="70">
        <v>3.6350500289594656</v>
      </c>
      <c r="I23" s="71">
        <v>3.2964184332186122</v>
      </c>
    </row>
    <row r="24" spans="2:9" ht="12" customHeight="1" x14ac:dyDescent="0.3">
      <c r="B24" s="226" t="s">
        <v>197</v>
      </c>
      <c r="C24" s="227"/>
      <c r="D24" s="227"/>
      <c r="E24" s="227"/>
      <c r="F24" s="227"/>
      <c r="G24" s="227"/>
      <c r="H24" s="227"/>
      <c r="I24" s="228"/>
    </row>
    <row r="25" spans="2:9" ht="12" customHeight="1" x14ac:dyDescent="0.3">
      <c r="B25" s="226" t="s">
        <v>198</v>
      </c>
      <c r="C25" s="227"/>
      <c r="D25" s="227"/>
      <c r="E25" s="227"/>
      <c r="F25" s="227"/>
      <c r="G25" s="227"/>
      <c r="H25" s="227"/>
      <c r="I25" s="228"/>
    </row>
    <row r="26" spans="2:9" ht="22.5" customHeight="1" x14ac:dyDescent="0.3">
      <c r="B26" s="226" t="s">
        <v>199</v>
      </c>
      <c r="C26" s="227"/>
      <c r="D26" s="227"/>
      <c r="E26" s="227"/>
      <c r="F26" s="227"/>
      <c r="G26" s="227"/>
      <c r="H26" s="227"/>
      <c r="I26" s="228"/>
    </row>
    <row r="27" spans="2:9" ht="13.5" thickBot="1" x14ac:dyDescent="0.35">
      <c r="B27" s="72" t="s">
        <v>119</v>
      </c>
      <c r="C27" s="35"/>
      <c r="D27" s="35"/>
      <c r="E27" s="35"/>
      <c r="F27" s="35"/>
      <c r="G27" s="35"/>
      <c r="H27" s="35"/>
      <c r="I27" s="36"/>
    </row>
  </sheetData>
  <mergeCells count="5">
    <mergeCell ref="C3:I3"/>
    <mergeCell ref="D4:I4"/>
    <mergeCell ref="B24:I24"/>
    <mergeCell ref="B25:I25"/>
    <mergeCell ref="B26:I26"/>
  </mergeCells>
  <conditionalFormatting sqref="B16:B20 C19:I22">
    <cfRule type="containsText" dxfId="6" priority="1" operator="containsText" text="Not Met">
      <formula>NOT(ISERROR(SEARCH("Not Met",B16)))</formula>
    </cfRule>
  </conditionalFormatting>
  <hyperlinks>
    <hyperlink ref="A1" location="Contents!A1" display="Contents!A1" xr:uid="{6B29C78F-A4CC-4ECC-975F-D6F248167A68}"/>
  </hyperlink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590CA2-1A3E-4EF1-ADFD-438D150580A7}">
  <sheetPr codeName="Sheet5"/>
  <dimension ref="A1:W31"/>
  <sheetViews>
    <sheetView showGridLines="0" zoomScaleNormal="100" workbookViewId="0"/>
  </sheetViews>
  <sheetFormatPr defaultColWidth="8.84375" defaultRowHeight="13" x14ac:dyDescent="0.3"/>
  <cols>
    <col min="1" max="1" width="8.84375" style="2"/>
    <col min="2" max="2" width="15.69140625" style="2" customWidth="1"/>
    <col min="3" max="16384" width="8.84375" style="2"/>
  </cols>
  <sheetData>
    <row r="1" spans="1:2" ht="40" customHeight="1" x14ac:dyDescent="0.3">
      <c r="A1" s="4" t="s">
        <v>14</v>
      </c>
    </row>
    <row r="2" spans="1:2" ht="17" x14ac:dyDescent="0.4">
      <c r="B2" s="3" t="s">
        <v>3</v>
      </c>
    </row>
    <row r="24" spans="2:23" ht="13.5" thickBot="1" x14ac:dyDescent="0.35"/>
    <row r="25" spans="2:23" ht="13.5" thickBot="1" x14ac:dyDescent="0.35">
      <c r="B25" s="14"/>
      <c r="C25" s="10" t="s">
        <v>83</v>
      </c>
      <c r="D25" s="10" t="s">
        <v>84</v>
      </c>
      <c r="E25" s="10" t="s">
        <v>85</v>
      </c>
      <c r="F25" s="10" t="s">
        <v>86</v>
      </c>
      <c r="G25" s="10" t="s">
        <v>87</v>
      </c>
      <c r="H25" s="10" t="s">
        <v>88</v>
      </c>
      <c r="I25" s="10" t="s">
        <v>89</v>
      </c>
      <c r="J25" s="10" t="s">
        <v>90</v>
      </c>
      <c r="K25" s="10" t="s">
        <v>91</v>
      </c>
      <c r="L25" s="10" t="s">
        <v>92</v>
      </c>
      <c r="M25" s="10" t="s">
        <v>93</v>
      </c>
      <c r="N25" s="10" t="s">
        <v>94</v>
      </c>
      <c r="O25" s="10" t="s">
        <v>95</v>
      </c>
      <c r="P25" s="10" t="s">
        <v>96</v>
      </c>
      <c r="Q25" s="10" t="s">
        <v>97</v>
      </c>
      <c r="R25" s="10" t="s">
        <v>98</v>
      </c>
      <c r="S25" s="10" t="s">
        <v>99</v>
      </c>
      <c r="T25" s="10" t="s">
        <v>100</v>
      </c>
      <c r="U25" s="10" t="s">
        <v>101</v>
      </c>
      <c r="V25" s="10" t="s">
        <v>102</v>
      </c>
      <c r="W25" s="11" t="s">
        <v>103</v>
      </c>
    </row>
    <row r="26" spans="2:23" x14ac:dyDescent="0.3">
      <c r="B26" s="12" t="s">
        <v>16</v>
      </c>
      <c r="C26" s="5">
        <v>473.95911547935532</v>
      </c>
      <c r="D26" s="5">
        <v>457.27875722958584</v>
      </c>
      <c r="E26" s="5">
        <v>444.23507674937861</v>
      </c>
      <c r="F26" s="5">
        <v>442.23318177789332</v>
      </c>
      <c r="G26" s="5">
        <v>438.77011537707926</v>
      </c>
      <c r="H26" s="5">
        <v>434.29375633976684</v>
      </c>
      <c r="I26" s="5">
        <v>430.7250219566032</v>
      </c>
      <c r="J26" s="5">
        <v>430.30040218143796</v>
      </c>
      <c r="K26" s="5">
        <v>430.64228298724328</v>
      </c>
      <c r="L26" s="5">
        <v>449.79594803674831</v>
      </c>
      <c r="M26" s="5">
        <v>545.1686046711352</v>
      </c>
      <c r="N26" s="5">
        <v>529.88355570081978</v>
      </c>
      <c r="O26" s="5">
        <v>501.14726946209896</v>
      </c>
      <c r="P26" s="5">
        <v>494.34376110697252</v>
      </c>
      <c r="Q26" s="5">
        <v>509.7949691019121</v>
      </c>
      <c r="R26" s="5">
        <v>522.9077752586378</v>
      </c>
      <c r="S26" s="5"/>
      <c r="T26" s="5"/>
      <c r="U26" s="5"/>
      <c r="V26" s="5"/>
      <c r="W26" s="6"/>
    </row>
    <row r="27" spans="2:23" ht="12.75" customHeight="1" x14ac:dyDescent="0.3">
      <c r="B27" s="12" t="s">
        <v>17</v>
      </c>
      <c r="C27" s="5"/>
      <c r="D27" s="5"/>
      <c r="E27" s="5"/>
      <c r="F27" s="5"/>
      <c r="G27" s="5"/>
      <c r="H27" s="5"/>
      <c r="I27" s="5"/>
      <c r="J27" s="5"/>
      <c r="K27" s="5"/>
      <c r="L27" s="5"/>
      <c r="M27" s="5"/>
      <c r="N27" s="5"/>
      <c r="O27" s="5"/>
      <c r="P27" s="5"/>
      <c r="Q27" s="5"/>
      <c r="R27" s="15">
        <v>525.13165182584714</v>
      </c>
      <c r="S27" s="15">
        <v>534.54006704741255</v>
      </c>
      <c r="T27" s="15">
        <v>539.30886573883117</v>
      </c>
      <c r="U27" s="15">
        <v>544.39751254411556</v>
      </c>
      <c r="V27" s="15">
        <v>544.38732262784447</v>
      </c>
      <c r="W27" s="16">
        <v>551.98810279519341</v>
      </c>
    </row>
    <row r="28" spans="2:23" x14ac:dyDescent="0.3">
      <c r="B28" s="12" t="s">
        <v>104</v>
      </c>
      <c r="C28" s="5"/>
      <c r="D28" s="5"/>
      <c r="E28" s="5"/>
      <c r="F28" s="5"/>
      <c r="G28" s="5"/>
      <c r="H28" s="5"/>
      <c r="I28" s="5"/>
      <c r="J28" s="5"/>
      <c r="K28" s="5"/>
      <c r="L28" s="5"/>
      <c r="M28" s="5"/>
      <c r="N28" s="5"/>
      <c r="O28" s="5"/>
      <c r="P28" s="5"/>
      <c r="Q28" s="5"/>
      <c r="R28" s="15">
        <v>522.9077752586378</v>
      </c>
      <c r="S28" s="15">
        <v>537.44263457082889</v>
      </c>
      <c r="T28" s="15">
        <v>542.0720982192878</v>
      </c>
      <c r="U28" s="15">
        <v>549.21349966280923</v>
      </c>
      <c r="V28" s="15">
        <v>550.64715956978489</v>
      </c>
      <c r="W28" s="16">
        <v>557.97123540166353</v>
      </c>
    </row>
    <row r="29" spans="2:23" x14ac:dyDescent="0.3">
      <c r="B29" s="12" t="s">
        <v>16</v>
      </c>
      <c r="C29" s="5">
        <v>80.033702772643736</v>
      </c>
      <c r="D29" s="5">
        <v>67.985224677445558</v>
      </c>
      <c r="E29" s="5">
        <v>65.066135728148936</v>
      </c>
      <c r="F29" s="5">
        <v>68.527451989571887</v>
      </c>
      <c r="G29" s="5">
        <v>73.141796375053218</v>
      </c>
      <c r="H29" s="5">
        <v>70.256528042537042</v>
      </c>
      <c r="I29" s="5">
        <v>71.09944839155294</v>
      </c>
      <c r="J29" s="5">
        <v>75.311706868897986</v>
      </c>
      <c r="K29" s="5">
        <v>78.721471147058196</v>
      </c>
      <c r="L29" s="5">
        <v>80.695935268398941</v>
      </c>
      <c r="M29" s="5">
        <v>97.949035570560952</v>
      </c>
      <c r="N29" s="5">
        <v>99.821623630858141</v>
      </c>
      <c r="O29" s="5">
        <v>107.61286538372198</v>
      </c>
      <c r="P29" s="5">
        <v>110.65654505268964</v>
      </c>
      <c r="Q29" s="5">
        <v>113.6037258981536</v>
      </c>
      <c r="R29" s="5">
        <v>116.57902699999997</v>
      </c>
      <c r="S29" s="5"/>
      <c r="T29" s="5"/>
      <c r="U29" s="5"/>
      <c r="V29" s="5"/>
      <c r="W29" s="6"/>
    </row>
    <row r="30" spans="2:23" ht="12.75" customHeight="1" x14ac:dyDescent="0.3">
      <c r="B30" s="12" t="s">
        <v>17</v>
      </c>
      <c r="C30" s="5"/>
      <c r="D30" s="5"/>
      <c r="E30" s="5"/>
      <c r="F30" s="5"/>
      <c r="G30" s="5"/>
      <c r="H30" s="5"/>
      <c r="I30" s="5"/>
      <c r="J30" s="5"/>
      <c r="K30" s="5"/>
      <c r="L30" s="5"/>
      <c r="M30" s="5"/>
      <c r="N30" s="5"/>
      <c r="O30" s="5"/>
      <c r="P30" s="5"/>
      <c r="Q30" s="5"/>
      <c r="R30" s="15">
        <v>117.59465919278141</v>
      </c>
      <c r="S30" s="15">
        <v>119.95272854886829</v>
      </c>
      <c r="T30" s="15">
        <v>127.37886775498912</v>
      </c>
      <c r="U30" s="15">
        <v>124.6099864774523</v>
      </c>
      <c r="V30" s="15">
        <v>123.54716151021096</v>
      </c>
      <c r="W30" s="16">
        <v>124.60306615401871</v>
      </c>
    </row>
    <row r="31" spans="2:23" ht="13.5" thickBot="1" x14ac:dyDescent="0.35">
      <c r="B31" s="13" t="s">
        <v>104</v>
      </c>
      <c r="C31" s="7"/>
      <c r="D31" s="7"/>
      <c r="E31" s="7"/>
      <c r="F31" s="7"/>
      <c r="G31" s="7"/>
      <c r="H31" s="7"/>
      <c r="I31" s="7"/>
      <c r="J31" s="7"/>
      <c r="K31" s="7"/>
      <c r="L31" s="7"/>
      <c r="M31" s="7"/>
      <c r="N31" s="7"/>
      <c r="O31" s="7"/>
      <c r="P31" s="7"/>
      <c r="Q31" s="7"/>
      <c r="R31" s="17">
        <v>116.57902699999997</v>
      </c>
      <c r="S31" s="17">
        <v>120.10180806891825</v>
      </c>
      <c r="T31" s="17">
        <v>127.73988472078847</v>
      </c>
      <c r="U31" s="17">
        <v>125.34016064215577</v>
      </c>
      <c r="V31" s="17">
        <v>124.37775761233866</v>
      </c>
      <c r="W31" s="18">
        <v>125.41308488753198</v>
      </c>
    </row>
  </sheetData>
  <hyperlinks>
    <hyperlink ref="A1" location="Contents!A1" display="Contents!A1" xr:uid="{82D6E1BD-748C-4C8D-BECE-BC7276D581E5}"/>
  </hyperlink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FBB76D-C841-40E1-8A38-89C7C2DF7FEA}">
  <sheetPr codeName="Sheet6"/>
  <dimension ref="A1:H15"/>
  <sheetViews>
    <sheetView showGridLines="0" zoomScaleNormal="100" workbookViewId="0"/>
  </sheetViews>
  <sheetFormatPr defaultColWidth="8.84375" defaultRowHeight="13" x14ac:dyDescent="0.3"/>
  <cols>
    <col min="1" max="1" width="8.84375" style="2"/>
    <col min="2" max="2" width="24.765625" style="2" customWidth="1"/>
    <col min="3" max="8" width="7.765625" style="2" customWidth="1"/>
    <col min="9" max="16384" width="8.84375" style="2"/>
  </cols>
  <sheetData>
    <row r="1" spans="1:8" ht="40" customHeight="1" x14ac:dyDescent="0.3">
      <c r="A1" s="4" t="s">
        <v>14</v>
      </c>
    </row>
    <row r="2" spans="1:8" ht="17.5" thickBot="1" x14ac:dyDescent="0.45">
      <c r="B2" s="3" t="s">
        <v>4</v>
      </c>
    </row>
    <row r="3" spans="1:8" x14ac:dyDescent="0.3">
      <c r="B3" s="162"/>
      <c r="C3" s="229" t="s">
        <v>129</v>
      </c>
      <c r="D3" s="229"/>
      <c r="E3" s="229"/>
      <c r="F3" s="229"/>
      <c r="G3" s="229"/>
      <c r="H3" s="230"/>
    </row>
    <row r="4" spans="1:8" x14ac:dyDescent="0.3">
      <c r="B4" s="188"/>
      <c r="C4" s="165" t="s">
        <v>98</v>
      </c>
      <c r="D4" s="165" t="s">
        <v>99</v>
      </c>
      <c r="E4" s="165" t="s">
        <v>100</v>
      </c>
      <c r="F4" s="165" t="s">
        <v>101</v>
      </c>
      <c r="G4" s="165" t="s">
        <v>102</v>
      </c>
      <c r="H4" s="166" t="s">
        <v>103</v>
      </c>
    </row>
    <row r="5" spans="1:8" ht="13.5" customHeight="1" x14ac:dyDescent="0.3">
      <c r="B5" s="265" t="s">
        <v>17</v>
      </c>
      <c r="C5" s="190"/>
      <c r="D5" s="190"/>
      <c r="E5" s="191"/>
      <c r="F5" s="191"/>
      <c r="G5" s="191"/>
      <c r="H5" s="192"/>
    </row>
    <row r="6" spans="1:8" ht="13.5" customHeight="1" x14ac:dyDescent="0.3">
      <c r="B6" s="189" t="s">
        <v>130</v>
      </c>
      <c r="C6" s="193">
        <v>3.3840287807987979</v>
      </c>
      <c r="D6" s="193">
        <v>1.8307146254840756</v>
      </c>
      <c r="E6" s="193">
        <v>1.8632654140110505</v>
      </c>
      <c r="F6" s="193">
        <v>0.34795383373722455</v>
      </c>
      <c r="G6" s="193">
        <v>-0.16038906665195585</v>
      </c>
      <c r="H6" s="194">
        <v>1.2960380122202908</v>
      </c>
    </row>
    <row r="7" spans="1:8" ht="13.5" customHeight="1" x14ac:dyDescent="0.3">
      <c r="B7" s="195" t="s">
        <v>108</v>
      </c>
      <c r="C7" s="193"/>
      <c r="D7" s="193"/>
      <c r="E7" s="193"/>
      <c r="F7" s="193"/>
      <c r="G7" s="193"/>
      <c r="H7" s="194"/>
    </row>
    <row r="8" spans="1:8" ht="13.5" customHeight="1" x14ac:dyDescent="0.3">
      <c r="B8" s="173" t="s">
        <v>131</v>
      </c>
      <c r="C8" s="196">
        <v>3.3043058980884554</v>
      </c>
      <c r="D8" s="196">
        <v>1.7916298110869811</v>
      </c>
      <c r="E8" s="196">
        <v>0.89213119565751953</v>
      </c>
      <c r="F8" s="196">
        <v>0.94354962963814071</v>
      </c>
      <c r="G8" s="196">
        <v>-1.8717786243072077E-3</v>
      </c>
      <c r="H8" s="197">
        <v>1.3962081502300272</v>
      </c>
    </row>
    <row r="9" spans="1:8" ht="13.5" customHeight="1" x14ac:dyDescent="0.3">
      <c r="B9" s="198" t="s">
        <v>132</v>
      </c>
      <c r="C9" s="196">
        <v>3.7415467600059982</v>
      </c>
      <c r="D9" s="196">
        <v>2.0052520856590483</v>
      </c>
      <c r="E9" s="196">
        <v>6.190888107305903</v>
      </c>
      <c r="F9" s="196">
        <v>-2.17373676367002</v>
      </c>
      <c r="G9" s="196">
        <v>-0.85292118014446139</v>
      </c>
      <c r="H9" s="197">
        <v>0.85465714541768101</v>
      </c>
    </row>
    <row r="10" spans="1:8" ht="13.5" customHeight="1" x14ac:dyDescent="0.3">
      <c r="B10" s="266" t="s">
        <v>104</v>
      </c>
      <c r="C10" s="199"/>
      <c r="D10" s="199"/>
      <c r="E10" s="199"/>
      <c r="F10" s="199"/>
      <c r="G10" s="199"/>
      <c r="H10" s="200"/>
    </row>
    <row r="11" spans="1:8" ht="13.5" customHeight="1" x14ac:dyDescent="0.3">
      <c r="B11" s="189" t="s">
        <v>130</v>
      </c>
      <c r="C11" s="193">
        <v>2.5807091653553105</v>
      </c>
      <c r="D11" s="193">
        <v>2.8237706106413185</v>
      </c>
      <c r="E11" s="193">
        <v>1.8656594907989099</v>
      </c>
      <c r="F11" s="193">
        <v>0.70791169546946531</v>
      </c>
      <c r="G11" s="193">
        <v>6.9862029500455947E-2</v>
      </c>
      <c r="H11" s="194">
        <v>1.2383843757898694</v>
      </c>
    </row>
    <row r="12" spans="1:8" ht="13.5" customHeight="1" x14ac:dyDescent="0.3">
      <c r="B12" s="195" t="s">
        <v>108</v>
      </c>
      <c r="C12" s="193"/>
      <c r="D12" s="193"/>
      <c r="E12" s="193"/>
      <c r="F12" s="193"/>
      <c r="G12" s="193"/>
      <c r="H12" s="194"/>
    </row>
    <row r="13" spans="1:8" ht="13.5" customHeight="1" x14ac:dyDescent="0.3">
      <c r="B13" s="173" t="s">
        <v>131</v>
      </c>
      <c r="C13" s="196">
        <v>2.5721725304245435</v>
      </c>
      <c r="D13" s="196">
        <v>2.7796219524565124</v>
      </c>
      <c r="E13" s="196">
        <v>0.86138749527300273</v>
      </c>
      <c r="F13" s="196">
        <v>1.3174264949221692</v>
      </c>
      <c r="G13" s="196">
        <v>0.261038723166096</v>
      </c>
      <c r="H13" s="197">
        <v>1.330085101610412</v>
      </c>
    </row>
    <row r="14" spans="1:8" ht="13.5" customHeight="1" x14ac:dyDescent="0.3">
      <c r="B14" s="198" t="s">
        <v>132</v>
      </c>
      <c r="C14" s="196">
        <v>2.619017183040051</v>
      </c>
      <c r="D14" s="196">
        <v>3.0217965954701942</v>
      </c>
      <c r="E14" s="196">
        <v>6.3596683302946211</v>
      </c>
      <c r="F14" s="196">
        <v>-1.8786020387273505</v>
      </c>
      <c r="G14" s="196">
        <v>-0.76783293150928245</v>
      </c>
      <c r="H14" s="197">
        <v>0.83240548396139591</v>
      </c>
    </row>
    <row r="15" spans="1:8" ht="12" customHeight="1" thickBot="1" x14ac:dyDescent="0.35">
      <c r="B15" s="201" t="s">
        <v>133</v>
      </c>
      <c r="C15" s="202"/>
      <c r="D15" s="202"/>
      <c r="E15" s="202"/>
      <c r="F15" s="202"/>
      <c r="G15" s="202"/>
      <c r="H15" s="203"/>
    </row>
  </sheetData>
  <mergeCells count="1">
    <mergeCell ref="C3:H3"/>
  </mergeCells>
  <hyperlinks>
    <hyperlink ref="A1" location="Contents!A1" display="Contents!A1" xr:uid="{E579B386-A7C3-4216-9DB1-69A1BD7ED3EA}"/>
  </hyperlink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769F89-E0F4-42C2-8C42-BD056A061779}">
  <sheetPr codeName="Sheet7"/>
  <dimension ref="A1:J49"/>
  <sheetViews>
    <sheetView showGridLines="0" zoomScaleNormal="100" workbookViewId="0"/>
  </sheetViews>
  <sheetFormatPr defaultColWidth="8.84375" defaultRowHeight="13" x14ac:dyDescent="0.3"/>
  <cols>
    <col min="1" max="16384" width="8.84375" style="2"/>
  </cols>
  <sheetData>
    <row r="1" spans="1:2" ht="40" customHeight="1" x14ac:dyDescent="0.3">
      <c r="A1" s="4" t="s">
        <v>14</v>
      </c>
    </row>
    <row r="2" spans="1:2" ht="17" x14ac:dyDescent="0.4">
      <c r="B2" s="3" t="s">
        <v>5</v>
      </c>
    </row>
    <row r="24" spans="2:10" ht="13.5" thickBot="1" x14ac:dyDescent="0.35"/>
    <row r="25" spans="2:10" ht="39.5" thickBot="1" x14ac:dyDescent="0.35">
      <c r="B25" s="9" t="s">
        <v>15</v>
      </c>
      <c r="C25" s="10" t="s">
        <v>16</v>
      </c>
      <c r="D25" s="10" t="s">
        <v>17</v>
      </c>
      <c r="E25" s="11" t="s">
        <v>104</v>
      </c>
      <c r="G25" s="9" t="s">
        <v>15</v>
      </c>
      <c r="H25" s="10" t="s">
        <v>16</v>
      </c>
      <c r="I25" s="10" t="s">
        <v>17</v>
      </c>
      <c r="J25" s="11" t="s">
        <v>104</v>
      </c>
    </row>
    <row r="26" spans="2:10" x14ac:dyDescent="0.3">
      <c r="B26" s="12" t="s">
        <v>80</v>
      </c>
      <c r="C26" s="5">
        <v>7257.7381487703979</v>
      </c>
      <c r="D26" s="5"/>
      <c r="E26" s="6"/>
      <c r="G26" s="12" t="s">
        <v>80</v>
      </c>
      <c r="H26" s="5">
        <v>1326.7961935560061</v>
      </c>
      <c r="I26" s="5"/>
      <c r="J26" s="6"/>
    </row>
    <row r="27" spans="2:10" x14ac:dyDescent="0.3">
      <c r="B27" s="12" t="s">
        <v>81</v>
      </c>
      <c r="C27" s="5">
        <v>7270.5177952686781</v>
      </c>
      <c r="D27" s="5"/>
      <c r="E27" s="6"/>
      <c r="G27" s="12" t="s">
        <v>81</v>
      </c>
      <c r="H27" s="5">
        <v>1360.699772809322</v>
      </c>
      <c r="I27" s="5"/>
      <c r="J27" s="6"/>
    </row>
    <row r="28" spans="2:10" x14ac:dyDescent="0.3">
      <c r="B28" s="12" t="s">
        <v>82</v>
      </c>
      <c r="C28" s="5">
        <v>7566.6345080706969</v>
      </c>
      <c r="D28" s="5"/>
      <c r="E28" s="6"/>
      <c r="G28" s="12" t="s">
        <v>82</v>
      </c>
      <c r="H28" s="5">
        <v>1520.8997531451148</v>
      </c>
      <c r="I28" s="5"/>
      <c r="J28" s="6"/>
    </row>
    <row r="29" spans="2:10" x14ac:dyDescent="0.3">
      <c r="B29" s="12" t="s">
        <v>83</v>
      </c>
      <c r="C29" s="5">
        <v>7528.3288206483867</v>
      </c>
      <c r="D29" s="5"/>
      <c r="E29" s="6"/>
      <c r="G29" s="12" t="s">
        <v>83</v>
      </c>
      <c r="H29" s="5">
        <v>1271.2489569846559</v>
      </c>
      <c r="I29" s="5"/>
      <c r="J29" s="6"/>
    </row>
    <row r="30" spans="2:10" x14ac:dyDescent="0.3">
      <c r="B30" s="12" t="s">
        <v>84</v>
      </c>
      <c r="C30" s="5">
        <v>7207.5397745996233</v>
      </c>
      <c r="D30" s="5"/>
      <c r="E30" s="6"/>
      <c r="G30" s="12" t="s">
        <v>84</v>
      </c>
      <c r="H30" s="5">
        <v>1071.5700285674184</v>
      </c>
      <c r="I30" s="5"/>
      <c r="J30" s="6"/>
    </row>
    <row r="31" spans="2:10" x14ac:dyDescent="0.3">
      <c r="B31" s="12" t="s">
        <v>85</v>
      </c>
      <c r="C31" s="5">
        <v>6955.2193570512109</v>
      </c>
      <c r="D31" s="5"/>
      <c r="E31" s="6"/>
      <c r="G31" s="12" t="s">
        <v>85</v>
      </c>
      <c r="H31" s="5">
        <v>1018.7156989412044</v>
      </c>
      <c r="I31" s="5"/>
      <c r="J31" s="6"/>
    </row>
    <row r="32" spans="2:10" x14ac:dyDescent="0.3">
      <c r="B32" s="12" t="s">
        <v>86</v>
      </c>
      <c r="C32" s="5">
        <v>6875.7029579923783</v>
      </c>
      <c r="D32" s="5"/>
      <c r="E32" s="6"/>
      <c r="G32" s="12" t="s">
        <v>86</v>
      </c>
      <c r="H32" s="5">
        <v>1065.4433537848413</v>
      </c>
      <c r="I32" s="5"/>
      <c r="J32" s="6"/>
    </row>
    <row r="33" spans="2:10" x14ac:dyDescent="0.3">
      <c r="B33" s="12" t="s">
        <v>87</v>
      </c>
      <c r="C33" s="5">
        <v>6771.7185158783432</v>
      </c>
      <c r="D33" s="5"/>
      <c r="E33" s="6"/>
      <c r="G33" s="12" t="s">
        <v>87</v>
      </c>
      <c r="H33" s="5">
        <v>1128.8272364946597</v>
      </c>
      <c r="I33" s="5"/>
      <c r="J33" s="6"/>
    </row>
    <row r="34" spans="2:10" x14ac:dyDescent="0.3">
      <c r="B34" s="12" t="s">
        <v>88</v>
      </c>
      <c r="C34" s="5">
        <v>6652.6313938829035</v>
      </c>
      <c r="D34" s="5"/>
      <c r="E34" s="6"/>
      <c r="G34" s="12" t="s">
        <v>88</v>
      </c>
      <c r="H34" s="5">
        <v>1076.2088500193324</v>
      </c>
      <c r="I34" s="5"/>
      <c r="J34" s="6"/>
    </row>
    <row r="35" spans="2:10" x14ac:dyDescent="0.3">
      <c r="B35" s="12" t="s">
        <v>89</v>
      </c>
      <c r="C35" s="5">
        <v>6551.9224821415073</v>
      </c>
      <c r="D35" s="5"/>
      <c r="E35" s="6"/>
      <c r="G35" s="12" t="s">
        <v>89</v>
      </c>
      <c r="H35" s="5">
        <v>1081.5208094212135</v>
      </c>
      <c r="I35" s="5"/>
      <c r="J35" s="6"/>
    </row>
    <row r="36" spans="2:10" x14ac:dyDescent="0.3">
      <c r="B36" s="12" t="s">
        <v>90</v>
      </c>
      <c r="C36" s="5">
        <v>6511.2926436903535</v>
      </c>
      <c r="D36" s="5"/>
      <c r="E36" s="6"/>
      <c r="G36" s="12" t="s">
        <v>90</v>
      </c>
      <c r="H36" s="5">
        <v>1139.6144656923896</v>
      </c>
      <c r="I36" s="5"/>
      <c r="J36" s="6"/>
    </row>
    <row r="37" spans="2:10" x14ac:dyDescent="0.3">
      <c r="B37" s="12" t="s">
        <v>91</v>
      </c>
      <c r="C37" s="5">
        <v>6484.1605822108631</v>
      </c>
      <c r="D37" s="5"/>
      <c r="E37" s="6"/>
      <c r="G37" s="12" t="s">
        <v>91</v>
      </c>
      <c r="H37" s="5">
        <v>1185.3054852036557</v>
      </c>
      <c r="I37" s="5"/>
      <c r="J37" s="6"/>
    </row>
    <row r="38" spans="2:10" x14ac:dyDescent="0.3">
      <c r="B38" s="12" t="s">
        <v>92</v>
      </c>
      <c r="C38" s="5">
        <v>6746.6018904567009</v>
      </c>
      <c r="D38" s="5"/>
      <c r="E38" s="6"/>
      <c r="G38" s="12" t="s">
        <v>92</v>
      </c>
      <c r="H38" s="5">
        <v>1210.3785101004792</v>
      </c>
      <c r="I38" s="5"/>
      <c r="J38" s="6"/>
    </row>
    <row r="39" spans="2:10" x14ac:dyDescent="0.3">
      <c r="B39" s="12" t="s">
        <v>93</v>
      </c>
      <c r="C39" s="5">
        <v>8157.665155413596</v>
      </c>
      <c r="D39" s="5"/>
      <c r="E39" s="6"/>
      <c r="G39" s="12" t="s">
        <v>93</v>
      </c>
      <c r="H39" s="5">
        <v>1465.6666353014552</v>
      </c>
      <c r="I39" s="5"/>
      <c r="J39" s="6"/>
    </row>
    <row r="40" spans="2:10" x14ac:dyDescent="0.3">
      <c r="B40" s="12" t="s">
        <v>94</v>
      </c>
      <c r="C40" s="5">
        <v>7882.2395790378541</v>
      </c>
      <c r="D40" s="5"/>
      <c r="E40" s="6"/>
      <c r="G40" s="12" t="s">
        <v>94</v>
      </c>
      <c r="H40" s="5">
        <v>1484.8884139956585</v>
      </c>
      <c r="I40" s="5"/>
      <c r="J40" s="6"/>
    </row>
    <row r="41" spans="2:10" x14ac:dyDescent="0.3">
      <c r="B41" s="12" t="s">
        <v>95</v>
      </c>
      <c r="C41" s="5">
        <v>7373.0656092702511</v>
      </c>
      <c r="D41" s="5"/>
      <c r="E41" s="6"/>
      <c r="G41" s="12" t="s">
        <v>95</v>
      </c>
      <c r="H41" s="5">
        <v>1583.2406265076063</v>
      </c>
      <c r="I41" s="5"/>
      <c r="J41" s="6"/>
    </row>
    <row r="42" spans="2:10" x14ac:dyDescent="0.3">
      <c r="B42" s="12" t="s">
        <v>96</v>
      </c>
      <c r="C42" s="5">
        <v>7184.2370763771351</v>
      </c>
      <c r="D42" s="5"/>
      <c r="E42" s="6"/>
      <c r="G42" s="12" t="s">
        <v>96</v>
      </c>
      <c r="H42" s="5">
        <v>1608.1579586058556</v>
      </c>
      <c r="I42" s="5"/>
      <c r="J42" s="6"/>
    </row>
    <row r="43" spans="2:10" x14ac:dyDescent="0.3">
      <c r="B43" s="12" t="s">
        <v>97</v>
      </c>
      <c r="C43" s="5">
        <v>7350.1440933975227</v>
      </c>
      <c r="D43" s="5">
        <v>7350.1440933975227</v>
      </c>
      <c r="E43" s="6">
        <v>7350.1440933975227</v>
      </c>
      <c r="G43" s="12" t="s">
        <v>97</v>
      </c>
      <c r="H43" s="5">
        <v>1637.9207436457477</v>
      </c>
      <c r="I43" s="5">
        <v>1637.9207436457477</v>
      </c>
      <c r="J43" s="6">
        <v>1637.9207436457477</v>
      </c>
    </row>
    <row r="44" spans="2:10" x14ac:dyDescent="0.3">
      <c r="B44" s="12" t="s">
        <v>98</v>
      </c>
      <c r="C44" s="5"/>
      <c r="D44" s="15">
        <v>7535.9296179400735</v>
      </c>
      <c r="E44" s="16">
        <v>7513.7409650115205</v>
      </c>
      <c r="G44" s="12" t="s">
        <v>98</v>
      </c>
      <c r="H44" s="5"/>
      <c r="I44" s="15">
        <v>1687.5483929434549</v>
      </c>
      <c r="J44" s="16">
        <v>1675.1416832496488</v>
      </c>
    </row>
    <row r="45" spans="2:10" x14ac:dyDescent="0.3">
      <c r="B45" s="12" t="s">
        <v>99</v>
      </c>
      <c r="C45" s="5"/>
      <c r="D45" s="15">
        <v>7658.9800102809213</v>
      </c>
      <c r="E45" s="16">
        <v>7699.5416865206917</v>
      </c>
      <c r="G45" s="12" t="s">
        <v>99</v>
      </c>
      <c r="H45" s="5"/>
      <c r="I45" s="15">
        <v>1718.702875182129</v>
      </c>
      <c r="J45" s="16">
        <v>1720.4945636768068</v>
      </c>
    </row>
    <row r="46" spans="2:10" x14ac:dyDescent="0.3">
      <c r="B46" s="12" t="s">
        <v>100</v>
      </c>
      <c r="C46" s="5"/>
      <c r="D46" s="15">
        <v>7703.3415171085035</v>
      </c>
      <c r="E46" s="16">
        <v>7742.8527370574247</v>
      </c>
      <c r="G46" s="12" t="s">
        <v>100</v>
      </c>
      <c r="H46" s="5"/>
      <c r="I46" s="15">
        <v>1819.4451875643065</v>
      </c>
      <c r="J46" s="16">
        <v>1824.4188414375258</v>
      </c>
    </row>
    <row r="47" spans="2:10" x14ac:dyDescent="0.3">
      <c r="B47" s="12" t="s">
        <v>101</v>
      </c>
      <c r="C47" s="5"/>
      <c r="D47" s="15">
        <v>7745.3260955829073</v>
      </c>
      <c r="E47" s="16">
        <v>7819.2144892139759</v>
      </c>
      <c r="G47" s="12" t="s">
        <v>101</v>
      </c>
      <c r="H47" s="5"/>
      <c r="I47" s="15">
        <v>1772.8680932498446</v>
      </c>
      <c r="J47" s="16">
        <v>1784.2952088613501</v>
      </c>
    </row>
    <row r="48" spans="2:10" x14ac:dyDescent="0.3">
      <c r="B48" s="12" t="s">
        <v>102</v>
      </c>
      <c r="C48" s="5"/>
      <c r="D48" s="15">
        <v>7709.6711410807284</v>
      </c>
      <c r="E48" s="16">
        <v>7812.5022972226689</v>
      </c>
      <c r="G48" s="12" t="s">
        <v>102</v>
      </c>
      <c r="H48" s="5"/>
      <c r="I48" s="15">
        <v>1749.6880365615514</v>
      </c>
      <c r="J48" s="16">
        <v>1764.4692255524706</v>
      </c>
    </row>
    <row r="49" spans="2:10" ht="13.5" thickBot="1" x14ac:dyDescent="0.35">
      <c r="B49" s="13" t="s">
        <v>103</v>
      </c>
      <c r="C49" s="7"/>
      <c r="D49" s="17">
        <v>7778.1451724819808</v>
      </c>
      <c r="E49" s="18">
        <v>7887.7242478152984</v>
      </c>
      <c r="G49" s="13" t="s">
        <v>103</v>
      </c>
      <c r="H49" s="7"/>
      <c r="I49" s="17">
        <v>1755.8000481795398</v>
      </c>
      <c r="J49" s="18">
        <v>1772.7109683384645</v>
      </c>
    </row>
  </sheetData>
  <hyperlinks>
    <hyperlink ref="A1" location="Contents!A1" display="Contents!A1" xr:uid="{71411651-0D90-461A-A2C9-9AE9A05430F7}"/>
  </hyperlinks>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1CD55B-A8A9-43E8-8185-66A073D7ABC3}">
  <sheetPr codeName="Sheet8"/>
  <dimension ref="A1:H22"/>
  <sheetViews>
    <sheetView showGridLines="0" zoomScaleNormal="100" workbookViewId="0"/>
  </sheetViews>
  <sheetFormatPr defaultColWidth="8.84375" defaultRowHeight="13" x14ac:dyDescent="0.3"/>
  <cols>
    <col min="1" max="1" width="8.84375" style="2"/>
    <col min="2" max="2" width="28" style="2" customWidth="1"/>
    <col min="3" max="8" width="7.23046875" style="2" customWidth="1"/>
    <col min="9" max="16384" width="8.84375" style="2"/>
  </cols>
  <sheetData>
    <row r="1" spans="1:8" ht="40" customHeight="1" x14ac:dyDescent="0.3">
      <c r="A1" s="4" t="s">
        <v>14</v>
      </c>
    </row>
    <row r="2" spans="1:8" ht="17.5" thickBot="1" x14ac:dyDescent="0.45">
      <c r="B2" s="3" t="s">
        <v>6</v>
      </c>
    </row>
    <row r="3" spans="1:8" x14ac:dyDescent="0.3">
      <c r="B3" s="162"/>
      <c r="C3" s="229" t="s">
        <v>120</v>
      </c>
      <c r="D3" s="229"/>
      <c r="E3" s="229"/>
      <c r="F3" s="229"/>
      <c r="G3" s="229"/>
      <c r="H3" s="230"/>
    </row>
    <row r="4" spans="1:8" x14ac:dyDescent="0.3">
      <c r="B4" s="163"/>
      <c r="C4" s="231" t="s">
        <v>106</v>
      </c>
      <c r="D4" s="231"/>
      <c r="E4" s="231"/>
      <c r="F4" s="231"/>
      <c r="G4" s="231"/>
      <c r="H4" s="232"/>
    </row>
    <row r="5" spans="1:8" x14ac:dyDescent="0.3">
      <c r="B5" s="164"/>
      <c r="C5" s="24" t="s">
        <v>98</v>
      </c>
      <c r="D5" s="165" t="s">
        <v>99</v>
      </c>
      <c r="E5" s="165" t="s">
        <v>100</v>
      </c>
      <c r="F5" s="165" t="s">
        <v>101</v>
      </c>
      <c r="G5" s="165" t="s">
        <v>102</v>
      </c>
      <c r="H5" s="166" t="s">
        <v>103</v>
      </c>
    </row>
    <row r="6" spans="1:8" ht="13.5" customHeight="1" x14ac:dyDescent="0.3">
      <c r="B6" s="53" t="s">
        <v>134</v>
      </c>
      <c r="C6" s="167">
        <v>525.13165182584714</v>
      </c>
      <c r="D6" s="167">
        <v>546.45995537400415</v>
      </c>
      <c r="E6" s="167">
        <v>562.42393204411235</v>
      </c>
      <c r="F6" s="167">
        <v>578.4283760074677</v>
      </c>
      <c r="G6" s="167">
        <v>589.0916581917088</v>
      </c>
      <c r="H6" s="168">
        <v>608.97645802810075</v>
      </c>
    </row>
    <row r="7" spans="1:8" ht="13.5" customHeight="1" x14ac:dyDescent="0.3">
      <c r="B7" s="53" t="s">
        <v>135</v>
      </c>
      <c r="C7" s="167">
        <v>522.9077752586378</v>
      </c>
      <c r="D7" s="167">
        <v>548.22234681502187</v>
      </c>
      <c r="E7" s="167">
        <v>563.68274182436392</v>
      </c>
      <c r="F7" s="167">
        <v>581.76183090919972</v>
      </c>
      <c r="G7" s="167">
        <v>594.1549442539706</v>
      </c>
      <c r="H7" s="168">
        <v>614.19496724607302</v>
      </c>
    </row>
    <row r="8" spans="1:8" ht="13.5" customHeight="1" x14ac:dyDescent="0.3">
      <c r="B8" s="267" t="s">
        <v>121</v>
      </c>
      <c r="C8" s="268">
        <v>-2.223876567209345</v>
      </c>
      <c r="D8" s="268">
        <v>1.7623914410177122</v>
      </c>
      <c r="E8" s="268">
        <v>1.2588097802515676</v>
      </c>
      <c r="F8" s="268">
        <v>3.3334549017320114</v>
      </c>
      <c r="G8" s="268">
        <v>5.0632860622617955</v>
      </c>
      <c r="H8" s="269">
        <v>5.2185092179722687</v>
      </c>
    </row>
    <row r="9" spans="1:8" ht="13.5" customHeight="1" x14ac:dyDescent="0.3">
      <c r="B9" s="169" t="s">
        <v>108</v>
      </c>
      <c r="C9" s="170"/>
      <c r="D9" s="171"/>
      <c r="E9" s="171"/>
      <c r="F9" s="171"/>
      <c r="G9" s="171"/>
      <c r="H9" s="172"/>
    </row>
    <row r="10" spans="1:8" ht="13.5" customHeight="1" x14ac:dyDescent="0.3">
      <c r="B10" s="173" t="s">
        <v>106</v>
      </c>
      <c r="C10" s="167">
        <v>0.40028867178591554</v>
      </c>
      <c r="D10" s="167">
        <v>0.69059103483903073</v>
      </c>
      <c r="E10" s="167">
        <v>0.69751348198451524</v>
      </c>
      <c r="F10" s="167">
        <v>1.1398008524552097</v>
      </c>
      <c r="G10" s="167">
        <v>0.91507106226185897</v>
      </c>
      <c r="H10" s="168">
        <v>0.92955861797236139</v>
      </c>
    </row>
    <row r="11" spans="1:8" ht="13.5" customHeight="1" x14ac:dyDescent="0.3">
      <c r="B11" s="173" t="s">
        <v>136</v>
      </c>
      <c r="C11" s="167">
        <v>-2.6241652389952606</v>
      </c>
      <c r="D11" s="167">
        <v>1.0718004061786814</v>
      </c>
      <c r="E11" s="167">
        <v>0.56129629826705241</v>
      </c>
      <c r="F11" s="167">
        <v>4.088952379897588</v>
      </c>
      <c r="G11" s="167">
        <v>4.1482149999999365</v>
      </c>
      <c r="H11" s="168">
        <v>4.2889505999999074</v>
      </c>
    </row>
    <row r="12" spans="1:8" ht="13.5" customHeight="1" x14ac:dyDescent="0.3">
      <c r="B12" s="173" t="s">
        <v>137</v>
      </c>
      <c r="C12" s="167">
        <v>0</v>
      </c>
      <c r="D12" s="167">
        <v>0</v>
      </c>
      <c r="E12" s="167">
        <v>0</v>
      </c>
      <c r="F12" s="167">
        <v>-1.895298330620786</v>
      </c>
      <c r="G12" s="167">
        <v>0</v>
      </c>
      <c r="H12" s="168">
        <v>0</v>
      </c>
    </row>
    <row r="13" spans="1:8" ht="13.5" customHeight="1" x14ac:dyDescent="0.3">
      <c r="B13" s="174" t="s">
        <v>138</v>
      </c>
      <c r="C13" s="175">
        <v>117.59465919278141</v>
      </c>
      <c r="D13" s="175">
        <v>122.62759469439457</v>
      </c>
      <c r="E13" s="175">
        <v>132.83839412493771</v>
      </c>
      <c r="F13" s="175">
        <v>132.39948833642839</v>
      </c>
      <c r="G13" s="175">
        <v>133.69268389205951</v>
      </c>
      <c r="H13" s="176">
        <v>137.46733580247044</v>
      </c>
    </row>
    <row r="14" spans="1:8" ht="13.5" customHeight="1" x14ac:dyDescent="0.3">
      <c r="B14" s="177" t="s">
        <v>139</v>
      </c>
      <c r="C14" s="167">
        <v>116.57902699999997</v>
      </c>
      <c r="D14" s="167">
        <v>122.51074038599073</v>
      </c>
      <c r="E14" s="167">
        <v>132.83245659807724</v>
      </c>
      <c r="F14" s="167">
        <v>132.76826113415271</v>
      </c>
      <c r="G14" s="167">
        <v>134.20510458699178</v>
      </c>
      <c r="H14" s="168">
        <v>138.05028051182049</v>
      </c>
    </row>
    <row r="15" spans="1:8" ht="13.5" customHeight="1" x14ac:dyDescent="0.3">
      <c r="B15" s="267" t="s">
        <v>121</v>
      </c>
      <c r="C15" s="268">
        <v>-1.0156321927814389</v>
      </c>
      <c r="D15" s="268">
        <v>-0.1168543084038447</v>
      </c>
      <c r="E15" s="268">
        <v>-5.9375268604640041E-3</v>
      </c>
      <c r="F15" s="268">
        <v>0.36877279772431848</v>
      </c>
      <c r="G15" s="268">
        <v>0.51242069493227405</v>
      </c>
      <c r="H15" s="269">
        <v>0.58294470935004483</v>
      </c>
    </row>
    <row r="16" spans="1:8" ht="13.5" customHeight="1" x14ac:dyDescent="0.3">
      <c r="B16" s="169" t="s">
        <v>108</v>
      </c>
      <c r="C16" s="175"/>
      <c r="D16" s="175"/>
      <c r="E16" s="175"/>
      <c r="F16" s="175"/>
      <c r="G16" s="175"/>
      <c r="H16" s="176"/>
    </row>
    <row r="17" spans="2:8" ht="13.5" customHeight="1" x14ac:dyDescent="0.3">
      <c r="B17" s="173" t="s">
        <v>106</v>
      </c>
      <c r="C17" s="167">
        <v>0.44530858844261445</v>
      </c>
      <c r="D17" s="167">
        <v>-0.20621404152466027</v>
      </c>
      <c r="E17" s="167">
        <v>-9.529725998126537E-2</v>
      </c>
      <c r="F17" s="167">
        <v>0.27941306460351711</v>
      </c>
      <c r="G17" s="167">
        <v>0.51242069493227405</v>
      </c>
      <c r="H17" s="168">
        <v>0.58294470935004483</v>
      </c>
    </row>
    <row r="18" spans="2:8" ht="13.5" customHeight="1" x14ac:dyDescent="0.3">
      <c r="B18" s="173" t="s">
        <v>136</v>
      </c>
      <c r="C18" s="167">
        <v>-1.4609407812240534</v>
      </c>
      <c r="D18" s="167">
        <v>8.9359733120815577E-2</v>
      </c>
      <c r="E18" s="167">
        <v>8.9359733120801366E-2</v>
      </c>
      <c r="F18" s="167">
        <v>8.9359733120801366E-2</v>
      </c>
      <c r="G18" s="167">
        <v>0</v>
      </c>
      <c r="H18" s="168">
        <v>0</v>
      </c>
    </row>
    <row r="19" spans="2:8" ht="12" customHeight="1" x14ac:dyDescent="0.3">
      <c r="B19" s="178" t="s">
        <v>140</v>
      </c>
      <c r="C19" s="179">
        <v>-3.6</v>
      </c>
      <c r="D19" s="179">
        <v>-1.7736852580732321</v>
      </c>
      <c r="E19" s="179">
        <v>-1.857650930168512</v>
      </c>
      <c r="F19" s="179">
        <v>-1.895298330620786</v>
      </c>
      <c r="G19" s="179"/>
      <c r="H19" s="180"/>
    </row>
    <row r="20" spans="2:8" ht="12" customHeight="1" x14ac:dyDescent="0.3">
      <c r="B20" s="181" t="s">
        <v>141</v>
      </c>
      <c r="C20" s="182">
        <v>-8.9</v>
      </c>
      <c r="D20" s="182">
        <v>-9.7137360415245837</v>
      </c>
      <c r="E20" s="182">
        <v>-3.6536202599812442</v>
      </c>
      <c r="F20" s="182">
        <v>-3.7411039353964362</v>
      </c>
      <c r="G20" s="182">
        <v>-3.8043263050677258</v>
      </c>
      <c r="H20" s="183"/>
    </row>
    <row r="21" spans="2:8" ht="34.5" customHeight="1" thickBot="1" x14ac:dyDescent="0.35">
      <c r="B21" s="233" t="s">
        <v>142</v>
      </c>
      <c r="C21" s="234"/>
      <c r="D21" s="234"/>
      <c r="E21" s="234"/>
      <c r="F21" s="234"/>
      <c r="G21" s="234"/>
      <c r="H21" s="235"/>
    </row>
    <row r="22" spans="2:8" ht="12" customHeight="1" thickTop="1" thickBot="1" x14ac:dyDescent="0.35">
      <c r="B22" s="184" t="s">
        <v>133</v>
      </c>
      <c r="C22" s="185"/>
      <c r="D22" s="186"/>
      <c r="E22" s="186"/>
      <c r="F22" s="186"/>
      <c r="G22" s="186"/>
      <c r="H22" s="187"/>
    </row>
  </sheetData>
  <mergeCells count="3">
    <mergeCell ref="C3:H3"/>
    <mergeCell ref="C4:H4"/>
    <mergeCell ref="B21:H21"/>
  </mergeCells>
  <hyperlinks>
    <hyperlink ref="A1" location="Contents!A1" display="Contents!A1" xr:uid="{A74BE82F-B6E2-480D-8CB5-2A52FCFCE481}"/>
  </hyperlink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Comments xmlns="948fa257-3e14-4b75-aa1a-a7f998a43203" xsi:nil="true"/>
    <lcf76f155ced4ddcb4097134ff3c332f xmlns="948fa257-3e14-4b75-aa1a-a7f998a43203">
      <Terms xmlns="http://schemas.microsoft.com/office/infopath/2007/PartnerControls"/>
    </lcf76f155ced4ddcb4097134ff3c332f>
    <_Flow_SignoffStatus xmlns="948fa257-3e14-4b75-aa1a-a7f998a43203" xsi:nil="true"/>
    <TaxCatchAll xmlns="cbf196e1-5475-4219-bccf-433101613419"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42C96ACA46833F4AB1D2CC4806521168" ma:contentTypeVersion="15" ma:contentTypeDescription="Create a new document." ma:contentTypeScope="" ma:versionID="d58da965ae7ad97f247425db81394348">
  <xsd:schema xmlns:xsd="http://www.w3.org/2001/XMLSchema" xmlns:xs="http://www.w3.org/2001/XMLSchema" xmlns:p="http://schemas.microsoft.com/office/2006/metadata/properties" xmlns:ns2="948fa257-3e14-4b75-aa1a-a7f998a43203" xmlns:ns3="cbf196e1-5475-4219-bccf-433101613419" targetNamespace="http://schemas.microsoft.com/office/2006/metadata/properties" ma:root="true" ma:fieldsID="77f146c41a4051ee6e2a8641d9167d3d" ns2:_="" ns3:_="">
    <xsd:import namespace="948fa257-3e14-4b75-aa1a-a7f998a43203"/>
    <xsd:import namespace="cbf196e1-5475-4219-bccf-433101613419"/>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Comments" minOccurs="0"/>
                <xsd:element ref="ns2:_Flow_SignoffStatus" minOccurs="0"/>
                <xsd:element ref="ns2:lcf76f155ced4ddcb4097134ff3c332f" minOccurs="0"/>
                <xsd:element ref="ns3:TaxCatchAll" minOccurs="0"/>
                <xsd:element ref="ns2:MediaServiceDateTaken" minOccurs="0"/>
                <xsd:element ref="ns2:MediaServiceOCR" minOccurs="0"/>
                <xsd:element ref="ns2:MediaServiceGenerationTime" minOccurs="0"/>
                <xsd:element ref="ns2:MediaServiceEventHashCode" minOccurs="0"/>
                <xsd:element ref="ns2:MediaLengthInSecond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48fa257-3e14-4b75-aa1a-a7f998a4320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Comments" ma:index="12" nillable="true" ma:displayName="Comments" ma:format="Dropdown" ma:internalName="Comments">
      <xsd:simpleType>
        <xsd:restriction base="dms:Note">
          <xsd:maxLength value="255"/>
        </xsd:restriction>
      </xsd:simpleType>
    </xsd:element>
    <xsd:element name="_Flow_SignoffStatus" ma:index="13" nillable="true" ma:displayName="Sign-off status" ma:internalName="_x0024_Resources_x003a_core_x002c_Signoff_Status">
      <xsd:simpleType>
        <xsd:restriction base="dms:Text"/>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9002b6cd-6bc3-456d-8dd0-19fe32dddaf9" ma:termSetId="09814cd3-568e-fe90-9814-8d621ff8fb84" ma:anchorId="fba54fb3-c3e1-fe81-a776-ca4b69148c4d" ma:open="true" ma:isKeyword="false">
      <xsd:complexType>
        <xsd:sequence>
          <xsd:element ref="pc:Terms" minOccurs="0" maxOccurs="1"/>
        </xsd:sequence>
      </xsd:complexType>
    </xsd:element>
    <xsd:element name="MediaServiceDateTaken" ma:index="17" nillable="true" ma:displayName="MediaServiceDateTaken" ma:hidden="true" ma:indexed="true" ma:internalName="MediaServiceDateTaken"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ServiceGenerationTime" ma:index="19" nillable="true" ma:displayName="MediaServiceGenerationTime" ma:hidden="true" ma:internalName="MediaServiceGenerationTime" ma:readOnly="true">
      <xsd:simpleType>
        <xsd:restriction base="dms:Text"/>
      </xsd:simpleType>
    </xsd:element>
    <xsd:element name="MediaServiceEventHashCode" ma:index="20" nillable="true" ma:displayName="MediaServiceEventHashCode" ma:hidden="true" ma:internalName="MediaServiceEventHashCode" ma:readOnly="true">
      <xsd:simpleType>
        <xsd:restriction base="dms:Text"/>
      </xsd:simpleType>
    </xsd:element>
    <xsd:element name="MediaLengthInSeconds" ma:index="21" nillable="true" ma:displayName="MediaLengthInSeconds" ma:hidden="true" ma:internalName="MediaLengthInSeconds" ma:readOnly="true">
      <xsd:simpleType>
        <xsd:restriction base="dms:Unknown"/>
      </xsd:simpleType>
    </xsd:element>
    <xsd:element name="MediaServiceBillingMetadata" ma:index="22"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cbf196e1-5475-4219-bccf-433101613419" elementFormDefault="qualified">
    <xsd:import namespace="http://schemas.microsoft.com/office/2006/documentManagement/types"/>
    <xsd:import namespace="http://schemas.microsoft.com/office/infopath/2007/PartnerControls"/>
    <xsd:element name="TaxCatchAll" ma:index="16" nillable="true" ma:displayName="Taxonomy Catch All Column" ma:hidden="true" ma:list="{74da1153-f629-4049-9f79-97e51e6e5933}" ma:internalName="TaxCatchAll" ma:showField="CatchAllData" ma:web="cbf196e1-5475-4219-bccf-433101613419">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EC1930F-2254-4DCA-B1EE-DE8D93FE551A}">
  <ds:schemaRefs>
    <ds:schemaRef ds:uri="cbf196e1-5475-4219-bccf-433101613419"/>
    <ds:schemaRef ds:uri="http://schemas.microsoft.com/office/2006/documentManagement/types"/>
    <ds:schemaRef ds:uri="http://schemas.microsoft.com/office/infopath/2007/PartnerControls"/>
    <ds:schemaRef ds:uri="http://www.w3.org/XML/1998/namespace"/>
    <ds:schemaRef ds:uri="http://purl.org/dc/dcmitype/"/>
    <ds:schemaRef ds:uri="http://schemas.microsoft.com/office/2006/metadata/properties"/>
    <ds:schemaRef ds:uri="http://purl.org/dc/terms/"/>
    <ds:schemaRef ds:uri="http://purl.org/dc/elements/1.1/"/>
    <ds:schemaRef ds:uri="http://schemas.openxmlformats.org/package/2006/metadata/core-properties"/>
    <ds:schemaRef ds:uri="948fa257-3e14-4b75-aa1a-a7f998a43203"/>
  </ds:schemaRefs>
</ds:datastoreItem>
</file>

<file path=customXml/itemProps2.xml><?xml version="1.0" encoding="utf-8"?>
<ds:datastoreItem xmlns:ds="http://schemas.openxmlformats.org/officeDocument/2006/customXml" ds:itemID="{607A570D-8513-4B41-9A81-A64E1D1946C2}">
  <ds:schemaRefs>
    <ds:schemaRef ds:uri="http://schemas.microsoft.com/sharepoint/v3/contenttype/forms"/>
  </ds:schemaRefs>
</ds:datastoreItem>
</file>

<file path=customXml/itemProps3.xml><?xml version="1.0" encoding="utf-8"?>
<ds:datastoreItem xmlns:ds="http://schemas.openxmlformats.org/officeDocument/2006/customXml" ds:itemID="{B58E7F5B-DC77-4BB9-A84F-7D63BE7959E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48fa257-3e14-4b75-aa1a-a7f998a43203"/>
    <ds:schemaRef ds:uri="cbf196e1-5475-4219-bccf-43310161341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6</vt:i4>
      </vt:variant>
    </vt:vector>
  </HeadingPairs>
  <TitlesOfParts>
    <vt:vector size="16" baseType="lpstr">
      <vt:lpstr>Contents</vt:lpstr>
      <vt:lpstr>Chapter 4</vt:lpstr>
      <vt:lpstr>C4.1</vt:lpstr>
      <vt:lpstr>T4.1</vt:lpstr>
      <vt:lpstr>T4.2</vt:lpstr>
      <vt:lpstr>C4.2</vt:lpstr>
      <vt:lpstr>T4.3</vt:lpstr>
      <vt:lpstr>C4.3</vt:lpstr>
      <vt:lpstr>T4.4</vt:lpstr>
      <vt:lpstr>C4.4</vt:lpstr>
      <vt:lpstr>T4.5</vt:lpstr>
      <vt:lpstr>T4.6</vt:lpstr>
      <vt:lpstr>C4.5</vt:lpstr>
      <vt:lpstr>T4.7</vt:lpstr>
      <vt:lpstr>C4.6</vt:lpstr>
      <vt:lpstr>T4.8</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Fernandes, Rafael - OBR</dc:creator>
  <cp:lastModifiedBy>Hall-Strutt, Kate - OBR</cp:lastModifiedBy>
  <dcterms:created xsi:type="dcterms:W3CDTF">2026-03-01T14:50:44Z</dcterms:created>
  <dcterms:modified xsi:type="dcterms:W3CDTF">2026-03-02T17:48:4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2C96ACA46833F4AB1D2CC4806521168</vt:lpwstr>
  </property>
  <property fmtid="{D5CDD505-2E9C-101B-9397-08002B2CF9AE}" pid="3" name="MediaServiceImageTags">
    <vt:lpwstr/>
  </property>
</Properties>
</file>